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P:\BI Reports\BI 2025\11_Financial Planing and Investor Relation\01 Investor Relations\Q4 2025\Data Supplement\"/>
    </mc:Choice>
  </mc:AlternateContent>
  <xr:revisionPtr revIDLastSave="0" documentId="13_ncr:1_{E80689E9-FF47-46C6-831B-66A928F1E9D8}" xr6:coauthVersionLast="47" xr6:coauthVersionMax="47" xr10:uidLastSave="{00000000-0000-0000-0000-000000000000}"/>
  <bookViews>
    <workbookView xWindow="-120" yWindow="-120" windowWidth="29040" windowHeight="15720" tabRatio="757" firstSheet="1" activeTab="3" xr2:uid="{00000000-000D-0000-FFFF-FFFF00000000}"/>
  </bookViews>
  <sheets>
    <sheet name="__snloffice" sheetId="187" state="veryHidden" r:id="rId1"/>
    <sheet name="Content" sheetId="192" r:id="rId2"/>
    <sheet name="Balance Sheet" sheetId="196" r:id="rId3"/>
    <sheet name="Income Statement" sheetId="197" r:id="rId4"/>
    <sheet name="Operating Segments" sheetId="198" r:id="rId5"/>
    <sheet name="Disclaimer " sheetId="191" r:id="rId6"/>
  </sheets>
  <definedNames>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CF">#REF!</definedName>
    <definedName name="CIQWBGuid" hidden="1">"4e7e585f-6f71-401d-bb0b-6251a11d58c2"</definedName>
    <definedName name="CIQWBInfo" hidden="1">"{ ""CIQVersion"":""9.49.2423.4439"" }"</definedName>
    <definedName name="Date">#REF!</definedName>
    <definedName name="Dates">#REF!</definedName>
    <definedName name="ddyum" hidden="1">{"'Basic'!$A$1:$F$96"}</definedName>
    <definedName name="ddyum_1" hidden="1">{"'Basic'!$A$1:$F$96"}</definedName>
    <definedName name="dtrer" hidden="1">{#N/A,#N/A,TRUE,"garde";#N/A,#N/A,TRUE,"Feuil1";#N/A,#N/A,TRUE,"tableau";#N/A,#N/A,TRUE,"annquinz";#N/A,#N/A,TRUE,"graf1";#N/A,#N/A,TRUE,"graf2"}</definedName>
    <definedName name="dtrer_1" hidden="1">{#N/A,#N/A,TRUE,"garde";#N/A,#N/A,TRUE,"Feuil1";#N/A,#N/A,TRUE,"tableau";#N/A,#N/A,TRUE,"annquinz";#N/A,#N/A,TRUE,"graf1";#N/A,#N/A,TRUE,"graf2"}</definedName>
    <definedName name="ergergerf" hidden="1">{"'Basic'!$A$1:$F$96"}</definedName>
    <definedName name="ergergerf_1" hidden="1">{"'Basic'!$A$1:$F$96"}</definedName>
    <definedName name="ergergg" hidden="1">{"'Basic'!$A$1:$F$96"}</definedName>
    <definedName name="ergergg_1" hidden="1">{"'Basic'!$A$1:$F$96"}</definedName>
    <definedName name="fff" hidden="1">{"'Basic'!$A$1:$F$96"}</definedName>
    <definedName name="fff_1" hidden="1">{"'Basic'!$A$1:$F$96"}</definedName>
    <definedName name="ffff" hidden="1">{"'Basic'!$A$1:$F$96"}</definedName>
    <definedName name="ffff_1" hidden="1">{"'Basic'!$A$1:$F$96"}</definedName>
    <definedName name="gg" hidden="1">{"'Basic'!$A$1:$F$96"}</definedName>
    <definedName name="gg_1" hidden="1">{"'Basic'!$A$1:$F$96"}</definedName>
    <definedName name="ggg" hidden="1">{"'Basic'!$A$1:$F$96"}</definedName>
    <definedName name="ggg_1" hidden="1">{"'Basic'!$A$1:$F$96"}</definedName>
    <definedName name="HTML_CodePage" hidden="1">1252</definedName>
    <definedName name="HTML_Control"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huh_1" hidden="1">{"'Basic'!$A$1:$F$96"}</definedName>
    <definedName name="ikrf"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hidden="1">#REF!</definedName>
    <definedName name="IQRSheet12E9" hidden="1">#REF!</definedName>
    <definedName name="IQRSheet2C28" hidden="1">#REF!</definedName>
    <definedName name="IQRSheet2C29" hidden="1">#REF!</definedName>
    <definedName name="IQRSheet2C30" hidden="1">#REF!</definedName>
    <definedName name="IQRTearsheetAG15" hidden="1">#REF!</definedName>
    <definedName name="IQRTearsheetAH15" hidden="1">#REF!</definedName>
    <definedName name="IQRTearsheetAI15" hidden="1">#REF!</definedName>
    <definedName name="IQRVolume_Data_1AD5" hidden="1">#REF!</definedName>
    <definedName name="IQRVolume_Data_1BE5"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aster_DATA">#REF!</definedName>
    <definedName name="MLNK01e934bd48ac4b079f87de371a3eefe1" hidden="1">#REF!</definedName>
    <definedName name="MLNK02270a3919a546feb81c6e8ab4ef93ba" hidden="1">#REF!</definedName>
    <definedName name="MLNK030d95a45ada42c3b96af8517335cd95" hidden="1">#REF!</definedName>
    <definedName name="MLNK035e9eeed60745bfbd83da8561a3658d" hidden="1">#REF!</definedName>
    <definedName name="MLNK037da8b272f84f848e77b28b4daebf8e" hidden="1">#REF!</definedName>
    <definedName name="MLNK03e8a8393a22479e9aef23c6df960d67" hidden="1">#REF!</definedName>
    <definedName name="MLNK0480c7d68fe648798095404fd52eec85" hidden="1">#REF!</definedName>
    <definedName name="MLNK049789fb284a49aebf48de7b7e69c14e" hidden="1">#REF!</definedName>
    <definedName name="MLNK056a58fa6b2347009c733238cfe2d2c9" hidden="1">#REF!</definedName>
    <definedName name="MLNK05eae136285349069c98bb48408a19d0" hidden="1">#REF!</definedName>
    <definedName name="MLNK0602748364c94393af9848131bff07d1" hidden="1">#REF!</definedName>
    <definedName name="MLNK072e8b371779450eaddc140d37d80139" hidden="1">#REF!</definedName>
    <definedName name="MLNK0b875ed5fbe0429ea50dc04caf0050c9" hidden="1">#REF!</definedName>
    <definedName name="MLNK0baf20c555fc41faa84d05a2d5697ffb" hidden="1">#REF!</definedName>
    <definedName name="MLNK0d8aca79f7634cc799254cf32077ada0" hidden="1">#REF!</definedName>
    <definedName name="MLNK0e8f4db4a5a0443b822c7df73958366b" hidden="1">#REF!</definedName>
    <definedName name="MLNK0fe02768829c4c8187df9d53a8a6bef8" hidden="1">#REF!</definedName>
    <definedName name="MLNK11e413fe4afb45dfac5e06b1969f3d22" hidden="1">#REF!</definedName>
    <definedName name="MLNK126ca91da24c442c81e2884ab7e2fe93" hidden="1">#REF!</definedName>
    <definedName name="MLNK1286d3eff9114ab2889459240f4b3b90" hidden="1">#REF!</definedName>
    <definedName name="MLNK14ec9777307b4270b70c6a1e6ab9fb7c" hidden="1">#REF!</definedName>
    <definedName name="MLNK15a9710e4f4642de88496098776fdb4d" hidden="1">#REF!</definedName>
    <definedName name="MLNK15bc15b6a9af492d81182eecc3b92e2b" hidden="1">#REF!</definedName>
    <definedName name="MLNK15f911ab7f8f4a75ab12fb691e36750f" hidden="1">#REF!</definedName>
    <definedName name="MLNK161e90e3d7e34ac8971dced22a115e07"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9b8fad3727e488baf4bc758763d900f" hidden="1">#REF!</definedName>
    <definedName name="MLNK19fa5e5f611544bd844c44e79417f66a" hidden="1">#REF!</definedName>
    <definedName name="MLNK1bffee3e6dee4e9d9987a709a0a069bb" hidden="1">#REF!</definedName>
    <definedName name="MLNK1c60dec5f6d9443a9d0401c194288d98" hidden="1">#REF!</definedName>
    <definedName name="MLNK1cb2f9f637a64e89a5e8f94b1a1fa253" hidden="1">#REF!</definedName>
    <definedName name="MLNK1de93093659c4c3194d5825f29296ac3" hidden="1">#REF!</definedName>
    <definedName name="MLNK20037fb100cf4a5eab445d21ef01778a" hidden="1">#REF!</definedName>
    <definedName name="MLNK205e41522c3a47f6936e76bac32ec9c8" hidden="1">#REF!</definedName>
    <definedName name="MLNK2086927334264b7a84ad5b0ec08549ee" hidden="1">#REF!</definedName>
    <definedName name="MLNK20bff50dbf6645d9853c0db7fdd2e654" hidden="1">#REF!</definedName>
    <definedName name="MLNK22c6f92d49fd496081ecf4b8a28e9df6" hidden="1">#REF!</definedName>
    <definedName name="MLNK2445f053820c48c7989cfee9cc283c1c" hidden="1">#REF!</definedName>
    <definedName name="MLNK247f070c171f483d9d3fd3ca2439816b" hidden="1">#REF!</definedName>
    <definedName name="MLNK271025baed414bd19c2015d4ced44364" hidden="1">#REF!</definedName>
    <definedName name="MLNK28106d35299c4e99840798662e33f7bd" hidden="1">#REF!</definedName>
    <definedName name="MLNK285531b3fe4f4ad38806a30a232c803d" hidden="1">#REF!</definedName>
    <definedName name="MLNK2899a7a3e2f84204a5928c5bb8626621" hidden="1">#REF!</definedName>
    <definedName name="MLNK295c45bb742a4ef98650ac1c8e9e48a5" hidden="1">#REF!</definedName>
    <definedName name="MLNK2a43d4ddec30447499637d62281c0c6a" hidden="1">#REF!</definedName>
    <definedName name="MLNK2b92d2a798e44b93a22a7eaa140f38b7" hidden="1">#REF!</definedName>
    <definedName name="MLNK2bc71771c8e0466a9e37413590e78c12" hidden="1">#REF!</definedName>
    <definedName name="MLNK2ccf9a8cb8ba4fbd9286b50b0fb05abc" hidden="1">#REF!</definedName>
    <definedName name="MLNK2da87ce5fd8a437eb6b924a281e4444e" hidden="1">#REF!</definedName>
    <definedName name="MLNK2e244b06b09440da929c7c59695e57e0" hidden="1">#REF!</definedName>
    <definedName name="MLNK2eec6681e9a143e4b8bdd3ccb6a96007" hidden="1">#REF!</definedName>
    <definedName name="MLNK2f0893c4ef7340ed99d3396c1558cbc0" hidden="1">#REF!</definedName>
    <definedName name="MLNK2f54fefd4a0949a8ad47e30b5180fa56" hidden="1">#REF!</definedName>
    <definedName name="MLNK2f7036603b204bbdb77921f37612048d" hidden="1">#REF!</definedName>
    <definedName name="MLNK30e0c6202803435cba94e6d732c9cb3b" hidden="1">#REF!</definedName>
    <definedName name="MLNK3289c9403f5a4af1bdc666065e50ba01" hidden="1">#REF!</definedName>
    <definedName name="MLNK330f5990585b466b855b15556786f2d6" hidden="1">#REF!</definedName>
    <definedName name="MLNK33f2908bfad047c198f919c728f2e905" hidden="1">#REF!</definedName>
    <definedName name="MLNK342d2f5ace1a4201bb3738f323913bac" hidden="1">#REF!</definedName>
    <definedName name="MLNK34f23dffd1cd47ff9384ddda7fc70de2" hidden="1">#REF!</definedName>
    <definedName name="MLNK35293ce91edc402999a60de1557bc4e4" hidden="1">#REF!</definedName>
    <definedName name="MLNK356c245dca9c4f5a9bc16f1eb5fabd5f" hidden="1">#REF!</definedName>
    <definedName name="MLNK3579f3e97d4e437eb092d42ee2d12c21" hidden="1">#REF!</definedName>
    <definedName name="MLNK359d611953d34cfa91284798b2c92c8e" hidden="1">#REF!</definedName>
    <definedName name="MLNK3664bc8e5b3d4de893712a8f618fe17d" hidden="1">#REF!</definedName>
    <definedName name="MLNK374586f2249846c9a897999454f14157" hidden="1">#REF!</definedName>
    <definedName name="MLNK37db043086a349c881c0cd7427259da2" hidden="1">#REF!</definedName>
    <definedName name="MLNK382955f9131145e7bcb50e8dab54cb4d" hidden="1">#REF!</definedName>
    <definedName name="MLNK38a304acaa3541cc9d238095a94e3e17" hidden="1">#REF!</definedName>
    <definedName name="MLNK39490a0e300f42da87cf063c2cae26c0" hidden="1">#REF!</definedName>
    <definedName name="MLNK39d3c67e6ee248439e7d4722a1c3fff6" hidden="1">#REF!</definedName>
    <definedName name="MLNK3ac8eaca83f0479d8f0e943f867d5926" hidden="1">#REF!</definedName>
    <definedName name="MLNK3c263da381044dcc8a7f3d9791b12142" hidden="1">#REF!</definedName>
    <definedName name="MLNK3c7819a5234a49869e51852260e4b8d8" hidden="1">#REF!</definedName>
    <definedName name="MLNK3f2f13dfca8b47e9936e8c0d15dd3f1a" hidden="1">#REF!</definedName>
    <definedName name="MLNK402e2cab3af44bbeb3e1904e07e54c26" hidden="1">#REF!</definedName>
    <definedName name="MLNK4207538e88a6446ba29b34556bbf14b0" hidden="1">#REF!</definedName>
    <definedName name="MLNK44b0454f22ec40d5a0225a70bf7adf1f" hidden="1">#REF!</definedName>
    <definedName name="MLNK470aca90851b453d8defdf8375465750" hidden="1">#REF!</definedName>
    <definedName name="MLNK478a377bd4a74536bc9bfcc4c8216472" hidden="1">#REF!</definedName>
    <definedName name="MLNK48685a1d76e44898b907d61ca029b2c3" hidden="1">#REF!</definedName>
    <definedName name="MLNK48976304211c4692bfd901c609b7e062" hidden="1">#REF!</definedName>
    <definedName name="MLNK48b2837cf9464d7e896e9482ce7c6ac3"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b7236b3d3a14f6a8844c4e46bfe7d0e" hidden="1">#REF!</definedName>
    <definedName name="MLNK4bd9546719cb4b6886feb6f5d4c479b6" hidden="1">#REF!</definedName>
    <definedName name="MLNK4bec4056ac7340a5a3b0ecc134e8a1d6" hidden="1">#REF!</definedName>
    <definedName name="MLNK4d4f7ab1d6cf4e4ca313dec59b443da7" hidden="1">#REF!</definedName>
    <definedName name="MLNK4e87d481e30045bb9937321c92a61924" hidden="1">#REF!</definedName>
    <definedName name="MLNK4f13361ed5d94fe4bbf187b75f7709f6" hidden="1">#REF!</definedName>
    <definedName name="MLNK4f5f832b81d947a7987de7d5f641c220" hidden="1">#REF!</definedName>
    <definedName name="MLNK5074282eb1684db984772fe970931e0a" hidden="1">#REF!</definedName>
    <definedName name="MLNK50a6416027b241f681a4578dd9a66dac"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437591779a4ee6bc3a09337e0bbb83" hidden="1">#REF!</definedName>
    <definedName name="MLNK52d8cf1f14ea42149b48ec1e0f39f879" hidden="1">#REF!</definedName>
    <definedName name="MLNK52e3dcbe1d6045279b949e22f981c497" hidden="1">#REF!</definedName>
    <definedName name="MLNK54afd65fab604e51aa8d8e6ed4fdf5cf" hidden="1">#REF!</definedName>
    <definedName name="MLNK55c36caa017c4b278238e49dbb59e92f" hidden="1">#REF!</definedName>
    <definedName name="MLNK5669212565a64f07ae7877e60bffd945" hidden="1">#REF!</definedName>
    <definedName name="MLNK576ee641d1494227a4b5143fe82f0398" hidden="1">#REF!</definedName>
    <definedName name="MLNK5919a241382d4d4d84fcc06ea41219f2" hidden="1">#REF!</definedName>
    <definedName name="MLNK597703b3989a4ca4ab4383b713171043" hidden="1">#REF!</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d4269a5d46e40a7a9741affc02bc14a" hidden="1">#REF!</definedName>
    <definedName name="MLNK5d735f8e3daa4d69a8e723c3e575e206" hidden="1">#REF!</definedName>
    <definedName name="MLNK5dafa9005f5747029b9684ae685c1ec3" hidden="1">#REF!</definedName>
    <definedName name="MLNK5db144db6da043d88e45f8bc529d0a92" hidden="1">#REF!</definedName>
    <definedName name="MLNK5e3628287706420db4bacdf42d01f114" hidden="1">#REF!</definedName>
    <definedName name="MLNK5e9ee9150aa149bbbe6b8d51a72cddfe" hidden="1">#REF!</definedName>
    <definedName name="MLNK5f776138e2ae4b5bb1b30d6684e68cbb" hidden="1">#REF!</definedName>
    <definedName name="MLNK5f9fc6cf7cea404ba50d2520ade08fb6" hidden="1">#REF!</definedName>
    <definedName name="MLNK5fc86c10ee8d4cd0af5a3abaa6cc2b7a" hidden="1">#REF!</definedName>
    <definedName name="MLNK6019bbd8f6cb4ff4a7be7009a1604e1b" hidden="1">#REF!</definedName>
    <definedName name="MLNK60c7817b02bc470882e576b19907c432" hidden="1">#REF!</definedName>
    <definedName name="MLNK60fae5c9e6814e1a9a730ef9804e49a3" hidden="1">#REF!</definedName>
    <definedName name="MLNK61c0a6e9660447309cce7082132b5dfc" hidden="1">#REF!</definedName>
    <definedName name="MLNK6244a50914ba400b9191a187ba903393" hidden="1">#REF!</definedName>
    <definedName name="MLNK6264bda3f2e44444bc242ac7f2555df0" hidden="1">#REF!</definedName>
    <definedName name="MLNK64468d4af3ff40abb97d984fc4f253ca" hidden="1">#REF!</definedName>
    <definedName name="MLNK6577c24131f1430c97de36690e0ff5dd" hidden="1">#REF!</definedName>
    <definedName name="MLNK65e49182c5814c16a50692a265ce36b0" hidden="1">#REF!</definedName>
    <definedName name="MLNK66e8ca907c194eb3a4486fb8082dff22" hidden="1">#REF!</definedName>
    <definedName name="MLNK67f709ffa2324be0aaf441eb5019dfb5" hidden="1">#REF!</definedName>
    <definedName name="MLNK6827f9b943c74148873532bb67d03926" hidden="1">#REF!</definedName>
    <definedName name="MLNK68ebb491990c40a494a43d197423b48b" hidden="1">#REF!</definedName>
    <definedName name="MLNK694c527a05e34783b6169ca6b185f20e" hidden="1">#REF!</definedName>
    <definedName name="MLNK69b78e758f3b46f3bd6806e50bca5b5a" hidden="1">#REF!</definedName>
    <definedName name="MLNK69f1f3561bff409093995225ca3fd217" hidden="1">#REF!</definedName>
    <definedName name="MLNK6ab40ba9d5af4791ab85e686dbc9a7ad" hidden="1">#REF!</definedName>
    <definedName name="MLNK6b4c0217a45e4a68b9e925795b059c9b" hidden="1">#REF!</definedName>
    <definedName name="MLNK6b85492a346040c8ade964ab67c026b9" hidden="1">#REF!</definedName>
    <definedName name="MLNK6ce41de28f1449fcae5c33c75cc5cd40" hidden="1">#REF!</definedName>
    <definedName name="MLNK6d3f38919abb4630ad6e67f0e5fbcb56" hidden="1">#REF!</definedName>
    <definedName name="MLNK6dad992451ae424e9cec3f75b6762a92"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5aa679e244f88b5e20fcb4cf804f8" hidden="1">#REF!</definedName>
    <definedName name="MLNK6ef057336122401e95661a00a85dfc1a" hidden="1">#REF!</definedName>
    <definedName name="MLNK6f5f90e5314746a7b8dac34dbbb1c98e" hidden="1">#REF!</definedName>
    <definedName name="MLNK7050fbf9ac5c4afe960461202bfffef0" hidden="1">#REF!</definedName>
    <definedName name="MLNK710d4fed9eba4881b42fed97e244399c" hidden="1">#REF!</definedName>
    <definedName name="MLNK724fa7c007334701bf99a9e84f75619e" hidden="1">#REF!</definedName>
    <definedName name="MLNK73f4c8efa6bc4318bbcbcd0e21cd2809" hidden="1">#REF!</definedName>
    <definedName name="MLNK74092a4f7fb94d1688c332a0e0bb33e7" hidden="1">#REF!</definedName>
    <definedName name="MLNK7427aafbeb3c4dff8fa9d5c1c458007f" hidden="1">#REF!</definedName>
    <definedName name="MLNK76ee88d572fd46c5971925e15b5c85a5" hidden="1">#REF!</definedName>
    <definedName name="MLNK77a8dfbfb9984546a85339041822311c" hidden="1">#REF!</definedName>
    <definedName name="MLNK77f65606f2ff4fbb9c6a070c75898646" hidden="1">#REF!</definedName>
    <definedName name="MLNK7811beef907d48a9a186f32121422aee" hidden="1">#REF!</definedName>
    <definedName name="MLNK7883dc35d5b84c299a4593cad7629dc9" hidden="1">#REF!</definedName>
    <definedName name="MLNK79c56a0f2d93471f8ba0899d187338e0" hidden="1">#REF!</definedName>
    <definedName name="MLNK7aa15c0eb7d24c5392e773278b11e94d" hidden="1">#REF!</definedName>
    <definedName name="MLNK7b4945af4c75428eb8e11cf36d8e04b1" hidden="1">#REF!</definedName>
    <definedName name="MLNK7bbed8fac79441d0bfd4fda3f4958965" hidden="1">#REF!</definedName>
    <definedName name="MLNK7e091715f2994f6bb522d406a266f7c3" hidden="1">#REF!</definedName>
    <definedName name="MLNK7eb479dc95a64c1aac6469f27304756d"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305f12ff0ac48669b5eb93aaca060b6" hidden="1">#REF!</definedName>
    <definedName name="MLNK8330a90215cb4334aded0f4d6a00e351" hidden="1">#REF!</definedName>
    <definedName name="MLNK83622643aed247369406bf7ff042262a" hidden="1">#REF!</definedName>
    <definedName name="MLNK838c4123ad0340ff8da335973df79f9f" hidden="1">#REF!</definedName>
    <definedName name="MLNK8465d470ad754a69a6f74ecc05041344" hidden="1">#REF!</definedName>
    <definedName name="MLNK85e470926f4646e2bc14208441e9d35b" hidden="1">#REF!</definedName>
    <definedName name="MLNK85eee4123c46410191b9a49910f2c50f"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9782d4318ea452c91b05a9acb784bd7" hidden="1">#REF!</definedName>
    <definedName name="MLNK89d1f3fd323244588f3fc987f5d32600" hidden="1">#REF!</definedName>
    <definedName name="MLNK8adf9337c67944f085a0c11c200ca3ea" hidden="1">#REF!</definedName>
    <definedName name="MLNK8b7937908bb24763ad24a9a2f3381d1a" hidden="1">#REF!</definedName>
    <definedName name="MLNK8c155461e8c040048659c46fd8323046" hidden="1">#REF!</definedName>
    <definedName name="MLNK8c74efee3aef42ae862f2d8959b85f6f"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56626d12d74502b1927e03be404d33" hidden="1">#REF!</definedName>
    <definedName name="MLNK8fecad1baa2a4571b4fef11e77ae7c3b" hidden="1">#REF!</definedName>
    <definedName name="MLNK90a92ad5992149398ac1c49914a772a9" hidden="1">#REF!</definedName>
    <definedName name="MLNK915fa78c13c840aca3f2d19beca60ec5" hidden="1">#REF!</definedName>
    <definedName name="MLNK923324c07fe24b9d9f800812936c4dcc" hidden="1">#REF!</definedName>
    <definedName name="MLNK92f0e045427242d79ecb21a0b4e7f819" hidden="1">#REF!</definedName>
    <definedName name="MLNK930777ffc05b4f4686c945029b8f6f23" hidden="1">#REF!</definedName>
    <definedName name="MLNK934810971d5745f59e2c83f129a4eba2" hidden="1">#REF!</definedName>
    <definedName name="MLNK935ef00b9c3b40cbba9a457ddf36dbf4" hidden="1">#REF!</definedName>
    <definedName name="MLNK93ec8a08ad6f42b0bf9bbe31b8eb0a90" hidden="1">#REF!</definedName>
    <definedName name="MLNK9458706770d245b48c4dac2d8a69c7a7" hidden="1">#REF!</definedName>
    <definedName name="MLNK946de7f69c4648cebb56e9a0415c01fe" hidden="1">#REF!</definedName>
    <definedName name="MLNK96119eeb244c4dcc85c042eaa824c51b" hidden="1">#REF!</definedName>
    <definedName name="MLNK969d3beedca64940a4a6397c7d1cdeae" hidden="1">#REF!</definedName>
    <definedName name="MLNK97b06a7af400416aa8abfde4f3438fd4" hidden="1">#REF!</definedName>
    <definedName name="MLNK980fb940d1cd4d4b9203600b14e88cb7" hidden="1">#REF!</definedName>
    <definedName name="MLNK9836d7b9a39e40ae856de1179eac7b46" hidden="1">#REF!</definedName>
    <definedName name="MLNK991d8f813d4348a9bddbcbda1abaa169" hidden="1">#REF!</definedName>
    <definedName name="MLNK9b76bca0fb1446619088668ec90cbdb2" hidden="1">#REF!</definedName>
    <definedName name="MLNK9b7b8b4a6f6d4d10beafa5306f5ffa68" hidden="1">#REF!</definedName>
    <definedName name="MLNK9b94033741ac4e4faa13c9929fea3b37" hidden="1">#REF!</definedName>
    <definedName name="MLNK9d2878da56a246bd814225fc8acd2914" hidden="1">#REF!</definedName>
    <definedName name="MLNK9d97531ccd6a46129d21784f2c6cc407" hidden="1">#REF!</definedName>
    <definedName name="MLNK9d9cea7e2b2d4b0ba925b341bf74121c" hidden="1">#REF!</definedName>
    <definedName name="MLNK9de40fd717364a658617e63c89f2f7e5" hidden="1">#REF!</definedName>
    <definedName name="MLNK9df66f0ecaf74facac85e8fbf240c6ef" hidden="1">#REF!</definedName>
    <definedName name="MLNK9dfdb140aff74536a82ef7140308f32b" hidden="1">#REF!</definedName>
    <definedName name="MLNK9e08543e2f124b53930f2d824b5feada" hidden="1">#REF!</definedName>
    <definedName name="MLNK9e3d2291fea744069db46285b863c168" hidden="1">#REF!</definedName>
    <definedName name="MLNK9e53c13d60f74f448025e24e17bba839" hidden="1">#REF!</definedName>
    <definedName name="MLNKa056baa00ed34f8cb1cb120e6eff4506" hidden="1">#REF!</definedName>
    <definedName name="MLNKa1e7cbda4eec4523a78a3d798823983e" hidden="1">#REF!</definedName>
    <definedName name="MLNKa208d37934f34815a0ff658323252e5e" hidden="1">#REF!</definedName>
    <definedName name="MLNKa216fc77745544318bff6cea66e9a825" hidden="1">#REF!</definedName>
    <definedName name="MLNKa28ba0fa78e54b5fb1124406953f168a" hidden="1">#REF!</definedName>
    <definedName name="MLNKa38828369c6149b09d1013dcbc3d199d" hidden="1">#REF!</definedName>
    <definedName name="MLNKa3c5481245524be88bada2cbe26c01e0" hidden="1">#REF!</definedName>
    <definedName name="MLNKa450fc61c180431d96616ff89b13cd3d" hidden="1">#REF!</definedName>
    <definedName name="MLNKa4c702ad2c1b48448c188f907a7ef9b4" hidden="1">#REF!</definedName>
    <definedName name="MLNKa562d1c66cc24698a6365f3a64190c91" hidden="1">#REF!</definedName>
    <definedName name="MLNKa5b214ef373e4d55956567cd3ab03389" hidden="1">#REF!</definedName>
    <definedName name="MLNKa73eb2dd01384f8891c2877c5c6d9ea5" hidden="1">#REF!</definedName>
    <definedName name="MLNKa8ce9be7e5594f5898b1a1b2fcbc1410" hidden="1">#REF!</definedName>
    <definedName name="MLNKa96f50d1de354afeb32de079b02c8182" hidden="1">#REF!</definedName>
    <definedName name="MLNKaae80651397d4caabbedffacbf3ca979" hidden="1">#REF!</definedName>
    <definedName name="MLNKab7353751ad244e986d8b623acf7f78f" hidden="1">#REF!</definedName>
    <definedName name="MLNKabc872e3cf1c4e4aa23aa98e99209c9f" hidden="1">#REF!</definedName>
    <definedName name="MLNKad3b9a7062f04882994b572e317d008b" hidden="1">#REF!</definedName>
    <definedName name="MLNKae6e37703a484d6da969f92dadfc0aea" hidden="1">#REF!</definedName>
    <definedName name="MLNKb0d316fde618487d9f74ef1b124ab7b1" hidden="1">#REF!</definedName>
    <definedName name="MLNKb38de80e299f40bcaaa7de7d04650d58" hidden="1">#REF!</definedName>
    <definedName name="MLNKb4047b01d12146e8b5d04f3cf1891ad5" hidden="1">#REF!</definedName>
    <definedName name="MLNKb45a612866b14055bf298dd26729b4b7" hidden="1">#REF!</definedName>
    <definedName name="MLNKb464d01d15e84163afd229cb5b012497" hidden="1">#REF!</definedName>
    <definedName name="MLNKb4d2f31e9a9a4ca0ab3b2c2d9896f8a1" hidden="1">#REF!</definedName>
    <definedName name="MLNKb5ea0a57c11344bfa0969d9c3521a154" hidden="1">#REF!</definedName>
    <definedName name="MLNKb5f31e30fa4e4962ae7147b81544ddfc" hidden="1">#REF!</definedName>
    <definedName name="MLNKb6375c4638ef42bb9f489c163806f1d3" hidden="1">#REF!</definedName>
    <definedName name="MLNKb65bd406953048daa0a06c3bcd9162f4" hidden="1">#REF!</definedName>
    <definedName name="MLNKb72aeb118e274d37b816d297ddcb0566" hidden="1">#REF!</definedName>
    <definedName name="MLNKb80cb4911af44117b668f7e79fb8ad41" hidden="1">#REF!</definedName>
    <definedName name="MLNKb816f95364d3410e9dec11420a932df0" hidden="1">#REF!</definedName>
    <definedName name="MLNKbb1895a30b4d471997d76d1c4c4040ea" hidden="1">#REF!</definedName>
    <definedName name="MLNKbe6c2c9ea4244e279160b91bb10ecb36" hidden="1">#REF!</definedName>
    <definedName name="MLNKc0719b3afad94e89a933f8c463a2aa6f" hidden="1">#REF!</definedName>
    <definedName name="MLNKc104597b40dc4861942de8b5b7316497" hidden="1">#REF!</definedName>
    <definedName name="MLNKc10cf0960b3b4978ae8296168441297e" hidden="1">#REF!</definedName>
    <definedName name="MLNKc1735fed62aa4993a6968938c9d0a055" hidden="1">#REF!</definedName>
    <definedName name="MLNKc242d2a8f01141beb1d81d014ceb65d9" hidden="1">#REF!</definedName>
    <definedName name="MLNKc36363d1b9584629a5e47a583bc28e0d" hidden="1">#REF!</definedName>
    <definedName name="MLNKc3dbbb30e4d144e1b1a82a10f5e6df02" hidden="1">#REF!</definedName>
    <definedName name="MLNKc63e70ef918a4db2b1d6672e2b2b21db" hidden="1">#REF!</definedName>
    <definedName name="MLNKc6a83270b5394cef93f6f83fe73e0f0b" hidden="1">#REF!</definedName>
    <definedName name="MLNKc7386b9c1dae43f1be9ea77713894b4d" hidden="1">#REF!</definedName>
    <definedName name="MLNKc74f883b45ff430b867e36079fe8247f" hidden="1">#REF!</definedName>
    <definedName name="MLNKc7e57bb33eba4e66bfc34dac7017aa38" hidden="1">#REF!</definedName>
    <definedName name="MLNKc7eb242aa74b4d61b05c9a338e21d446" hidden="1">#REF!</definedName>
    <definedName name="MLNKc9922be76752451a8e9322887ed1bcad" hidden="1">#REF!</definedName>
    <definedName name="MLNKcb2fefdb674d4de695102a232363e426" hidden="1">#REF!</definedName>
    <definedName name="MLNKcc0d9d6f1b174004a9056b805f920386" hidden="1">#REF!</definedName>
    <definedName name="MLNKcc6b8a09d87c46c6b9298584c4d114d4" hidden="1">#REF!</definedName>
    <definedName name="MLNKcd09006310034bc78cf2bbf2616fe2fd" hidden="1">#REF!</definedName>
    <definedName name="MLNKcd42601ac9d347ba935acff58b26234f" hidden="1">#REF!</definedName>
    <definedName name="MLNKceef2477fcc745c594eae0c52049d66b" hidden="1">#REF!</definedName>
    <definedName name="MLNKd0254489941b495ea2be058eb313dd12"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e147e0018d4aec8bd673ad0869cf62" hidden="1">#REF!</definedName>
    <definedName name="MLNKd21b297d69b840aeaef81560580248ed" hidden="1">#REF!</definedName>
    <definedName name="MLNKd36ec198a09847609cc334539466fcde" hidden="1">#REF!</definedName>
    <definedName name="MLNKd46e39e37aad4fc9bb6056b4fdab7409" hidden="1">#REF!</definedName>
    <definedName name="MLNKd631cf6843424d5aaee64b27b419aed5" hidden="1">#REF!</definedName>
    <definedName name="MLNKd63287824ac4470f880e1f2c22572304" hidden="1">#REF!</definedName>
    <definedName name="MLNKd65bb4f9ec8640de8c0d694bffbf7b4d" hidden="1">#REF!</definedName>
    <definedName name="MLNKd89c8a376cff41b7a13f7e19f9ba5e68" hidden="1">#REF!</definedName>
    <definedName name="MLNKd8f1f0309f8e4b7bbe25e2fdfeef192d" hidden="1">#REF!</definedName>
    <definedName name="MLNKda7c79d6e78f42999970c04d2833890a" hidden="1">#REF!</definedName>
    <definedName name="MLNKdb783b6bbed441f28bee5d3a84b6ac00" hidden="1">#REF!</definedName>
    <definedName name="MLNKdb876c382b0e44978e9359eccd7bf77c" hidden="1">#REF!</definedName>
    <definedName name="MLNKdba443403b5d4d7ea47f3e7bfe2616f5" hidden="1">#REF!</definedName>
    <definedName name="MLNKdd8d9c93668744538f5127e6acfa7328" hidden="1">#REF!</definedName>
    <definedName name="MLNKddb5b498bf60459f9a866e2c1326f47c" hidden="1">#REF!</definedName>
    <definedName name="MLNKddf412a496f445b49c54152387ef7a5e" hidden="1">#REF!</definedName>
    <definedName name="MLNKde4b312a4d2742c9bf0ad381653a3ffd" hidden="1">#REF!</definedName>
    <definedName name="MLNKdeafcab2f1a9457788e460bec8ea38ac" hidden="1">#REF!</definedName>
    <definedName name="MLNKdf5ef3321d3b42adb137a617faf0cf0e" hidden="1">#REF!</definedName>
    <definedName name="MLNKdfe6d458fa60432aab01e133560c1ba5"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36f6eb26a6e47e28d36d229f3c6a404" hidden="1">#REF!</definedName>
    <definedName name="MLNKe5384d3468c8440d8feac062c7bc8322" hidden="1">#REF!</definedName>
    <definedName name="MLNKe5a01d413c6a4eb588ea2ee502b3c62a" hidden="1">#REF!</definedName>
    <definedName name="MLNKe67eb65d6ba04abca52b3bc0347541ca" hidden="1">#REF!</definedName>
    <definedName name="MLNKe6ad31f9e3b648deb567cdef65bc7321" hidden="1">#REF!</definedName>
    <definedName name="MLNKe6d2bbb4c7714b2e9f88dcf94908ccf8" hidden="1">#REF!</definedName>
    <definedName name="MLNKe6e5920e91764d74ba1ac023c6d7fa0f" hidden="1">#REF!</definedName>
    <definedName name="MLNKe7d5cf1c6d8845f6951f09b8ca1fdeaf" hidden="1">#REF!</definedName>
    <definedName name="MLNKe8ad88bf87314796bd3bddad4a0f5508" hidden="1">#REF!</definedName>
    <definedName name="MLNKea1b9df9245b4562b52858d5dfa06834" hidden="1">#REF!</definedName>
    <definedName name="MLNKea1eb5912f28463089b069a73a160dd0" hidden="1">#REF!</definedName>
    <definedName name="MLNKea72189c51f8498c86abe5bc130799c2" hidden="1">#REF!</definedName>
    <definedName name="MLNKeb60013ada9e470e8058972f071f3149" hidden="1">#REF!</definedName>
    <definedName name="MLNKec88baf45c0a46399cdee43279b593ca" hidden="1">#REF!</definedName>
    <definedName name="MLNKed834e98718c4873a94eb5b093536b6f" hidden="1">#REF!</definedName>
    <definedName name="MLNKeec9cba4adf94b37827f9cf3db05e00b" hidden="1">#REF!</definedName>
    <definedName name="MLNKef3f9fce7de442e6ade68bb5ebf94d9c" hidden="1">#REF!</definedName>
    <definedName name="MLNKf061732ce802401a9f8c9eaf9ba91a2e" hidden="1">#REF!</definedName>
    <definedName name="MLNKf2a7681070f441cb8c9e0d0d2376da6d" hidden="1">#REF!</definedName>
    <definedName name="MLNKf47a0c88d63e49cc86a06123f2c90568" hidden="1">#REF!</definedName>
    <definedName name="MLNKf51f27502e8b4fa1aa0e2fc6786c934e" hidden="1">#REF!</definedName>
    <definedName name="MLNKf5fd5662e1a142f4a182abb28a572e48" hidden="1">#REF!</definedName>
    <definedName name="MLNKf62de930424d485a90bec0e14679a8cf" hidden="1">#REF!</definedName>
    <definedName name="MLNKf7006d7442a9409c82f48c7a649216cc" hidden="1">#REF!</definedName>
    <definedName name="MLNKf8d9591518fe4e47a09a88be24c4e053"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ca5e4f78021413a80a6359999b1b39d" hidden="1">#REF!</definedName>
    <definedName name="MLNKfcc4c04d7c944d369ddd669b9e923962" hidden="1">#REF!</definedName>
    <definedName name="MLNKfd2ea426f4d54f2fb775859bf119cb80" hidden="1">#REF!</definedName>
    <definedName name="MLNKfe2ec3934036477e91cb241a6419b373" hidden="1">#REF!</definedName>
    <definedName name="MLNKfeba4058b51a462b9ca4156623d7b1fe" hidden="1">#REF!</definedName>
    <definedName name="MLNKfeece27cb71147bcbcbb164c586a7f35" hidden="1">#REF!</definedName>
    <definedName name="MLNKff2a4d492d2b438ea3077c1343c93820" hidden="1">#REF!</definedName>
    <definedName name="MLNKff946b9988864968a62c925961f6a066" hidden="1">#REF!</definedName>
    <definedName name="ouut" hidden="1">{"srtot",#N/A,FALSE,"SR";"b2.9095",#N/A,FALSE,"SR"}</definedName>
    <definedName name="ouut_1" hidden="1">{"srtot",#N/A,FALSE,"SR";"b2.9095",#N/A,FALSE,"SR"}</definedName>
    <definedName name="Saudization" hidden="1">{"'Basic'!$A$1:$F$96"}</definedName>
    <definedName name="temo" hidden="1">{"'Basic'!$A$1:$F$96"}</definedName>
    <definedName name="temo_1" hidden="1">{"'Basic'!$A$1:$F$96"}</definedName>
    <definedName name="werfg" hidden="1">{"srtot",#N/A,FALSE,"SR";"b2.9095",#N/A,FALSE,"SR"}</definedName>
    <definedName name="werfg_1" hidden="1">{"srtot",#N/A,FALSE,"SR";"b2.9095",#N/A,FALSE,"SR"}</definedName>
    <definedName name="wht?" hidden="1">{"'Basic'!$A$1:$F$96"}</definedName>
    <definedName name="wht?_1" hidden="1">{"'Basic'!$A$1:$F$96"}</definedName>
    <definedName name="Workers2" hidden="1">{"'Basic'!$A$1:$F$96"}</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INPUT._.Table." hidden="1">{#N/A,#N/A,FALSE,"BOP-input"}</definedName>
    <definedName name="wrn.INPUT._.Table._1" hidden="1">{#N/A,#N/A,FALSE,"BOP-input"}</definedName>
    <definedName name="wrn.test." hidden="1">{"srtot",#N/A,FALSE,"SR";"b2.9095",#N/A,FALSE,"SR"}</definedName>
    <definedName name="wrn.test._1" hidden="1">{"srtot",#N/A,FALSE,"SR";"b2.9095",#N/A,FALSE,"SR"}</definedName>
    <definedName name="yjn" hidden="1">{"'Basic'!$A$1:$F$96"}</definedName>
    <definedName name="yjn_1" hidden="1">{"'Basic'!$A$1:$F$9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8" uniqueCount="98">
  <si>
    <t>允䅁䕁䈴䅁䍁䅁䅁䅁婂䅁䅁杄䅁䍁䅍兒卂䙁䅉睔卂䅁䅁术䅁䍁䅧䅁橁䕁䅫杔坂䕁䅅䅔䩂䕁䅑䅉䑂䕁䄸兔兂䕁䅅杔婂䍁䅁兓䕂䅁䅁杘䅁䍁䅯䅁橁䕁䅫杔坂䕁䅅䅔䩂䕁䅑䅉乂䕁䅕䅖卂䕁䅫睑杁䕁䄴兑乂䕁䅕䅁汁允䅁䅄䅁䍁䅍䅕䙂䕁䄴䅒䅁䑁䉧䅁䕁䅁䅁免䅁䅁䅕䅁十䅁䅁免睁䑁䅧兏ㅁ䑁䅍杍祁䅁䅁䅩䅁䅁䄴䅁硁䑁䅅睍㑁䑁䅍免䅁䍁䉙䅁佁䅁䅁免硁䑁䅍䅏㍁䑁䅙䅁灁允䅁杄䅁䑁䅅睍祁䑁䅁兏祁䅁䅁朹䅁䅁䅷䅁祁䑁䅁免㑁䙁䅫䅁䩁䅁䅁䅄䅁䑁䅉䅍硁䑁䅫兗䅁䉁䅷䅁䵁䅁䅁杍睁䑁䅉䅍婂䅁䅁睉䅁䅁䄴䅁祁䑁䅁杍硁䙁䅅免䅁䉁䅙䅁佁䅁䅁杍睁䑁䅉免剂䑁䅉䅁癁䅁䅁杄䅁䑁䅉䅍祁䑁䅅兕穁䅁䅁睆䅁䅁䄴䅁祁䑁䅁杍硁䙁䅅䅎䅁䑁䅫䅁佁䅁䅁杍睁䑁䅉免啂䑁䅅䅁歁䅁䅁杄䅁䑁䅉䅍祁䑁䅅䅖祁䅁䅁兌䅁䅁䄴䅁祁䑁䅁杍硁䙁䅑睍䅁䍁䅧䅁䵁䅁䅁杍睁䑁䅉免婂䅁䅁兄䅁䅁䄴䅁祁䑁䅁杍祁䙁䅅免䅁䉁䅅䅁佁䅁䅁杍睁䑁䅉杍剂䑁䅉䅁晁䅁䅁杄䅁䑁䅉䅍祁䑁䅉兕穁䅁䅁䅎䅁䅁䄴䅁祁䑁䅁杍祁䙁䅅䅎䅁䉁䄰䅁佁䅁䅁杍睁䑁䅉杍啂䑁䅅䅁佁䅁䅁杄䅁䑁䅉䅍祁䑁䅉䅖祁䅁䅁䅃䅁䅁䄴䅁祁䑁䅁杍祁䙁䅑睍䅁䑁䅧䅁䵁䅁䅁杍睁䑁䅉杍婂䅁䅁䅆䅁䅁䄴䅁祁䑁䅁杍穁䙁䅅免䅁䍁䅙䅁佁䅁䅁杍睁䑁䅉睍剂䑁䅉䅁穁䅁䅁杄䅁䑁䅉䅍祁䑁䅍兕穁䅁䅁睏䅁䅁䄴䅁祁䑁䅁杍穁䙁䅅䅎䅁䉁䅳䅁佁䅁䅁杍睁䑁䅉睍啂䑁䅅䅁呁䅁䅁杄䅁䑁䅉䅍祁䑁䅍䅖祁䅁䅁睋䅁䅁䄴䅁祁䑁䅁杍穁䙁䅑睍䅁䅁䅣䅁䵁䅁䅁杍睁䑁䅉睍婂䅁䅁杍䅁䅁䄴䅁祁䑁䅁杍ぁ䙁䅅免䅁䍁䅫䅁佁䅁䅁杍睁䑁䅉䅎剂䑁䅉䅁㉁䅁䅁杄䅁䑁䅉䅍祁䑁䅑兕穁䅁䅁兆䅁䅁䄴䅁祁䑁䅁杍ぁ䙁䅅䅎䅁䍁䄴䅁佁䅁䅁杍睁䑁䅉䅎啂䑁䅅䅁䝁䅁䅁杄䅁䑁䅉䅍祁䑁䅑䅖祁䅁䅁䅄䅁䅁䄴䅁祁䑁䅁杍ぁ䙁䅑睍䅁䅁䅯䅁䵁䅁䅁杍睁䑁䅉䅎婂䅁䅁免䅁䅁䄴䅁祁䑁䅁杍ㅁ䙁䅅免䅁䉁䅉䅁佁䅁䅁杍睁䑁䅉兎剂䑁䅉䅁楁䅁䅁杄䅁䑁䅉䅍祁䑁䅕兕穁䅁䅁光䅁䅁䄴䅁祁䑁䅁杍ㅁ䙁䅅䅎䅁䑁䅕䅁佁䅁䅁杍睁䑁䅉兎啂䑁䅅䅁䱁䅁䅁杄䅁䑁䅉䅍祁䑁䅕䅖祁䅁䅁睄䅁䅁䄴䅁祁䑁䅁杍ㅁ䙁䅑睍䅁䉁䄴䅁䵁䅁䅁杍睁䑁䅉兎婂䅁䅁䅇䅁䅁䄴䅁祁䑁䅁杍㉁䙁䅅免䅁䍁䅣䅁佁䅁䅁杍睁䑁䅉李剂䑁䅉䅁睁䅁䅁杄䅁䑁䅉䅍祁䑁䅙兕穁䅁䅁䅅䅁䅁䄴䅁祁䑁䅁杍㉁䙁䅅䅎䅁䍁䅯䅁佁䅁䅁杍睁䑁䅉李啂䑁䅅䅁獁䅁䅁杄䅁䑁䅉䅍祁䑁䅙䅖祁䅁䅁杇䅁䅁䄴䅁祁䑁䅁杍㉁䙁䅑睍䅁䍁䅁䅁䵁䅁䅁杍睁䑁䅉李婂䅁䅁睎䅁䅁䄴䅁祁䑁䅁杍㍁䙁䅅免䅁䕁䉅䅁佁䅁䅁杍睁䑁䅉睎剂䑁䅉䅁㥁允䅁杄䅁䑁䅉䅍祁䑁䅣兕穁䅁䅁材䅅䅁䄴䅁祁䑁䅁杍㍁䙁䅅䅎䅁䑁䉳䅁佁䅁䅁杍睁䑁䅉睎啂䑁䅅䅁⽁允䅁杄䅁䑁䅉䅍祁䑁䅣䅖祁䅁䅁䅐䅅䅁䄴䅁祁䑁䅁杍㍁䙁䅑睍䅁䕁䉁䅁䵁䅁䅁杍睁䑁䅉睎婂䅁䅁睑䅅䉁䅁䅁ぁ䑁䅁免ㅁ䑁䅉睍硁䅁䅁条䅁䉁䅁䅁ぁ䑁䅁兎ㅁ䑁䅉睎祁䅁䅁兤䅁䉁䅁䅁ぁ䑁䅅免ㅁ䑁䅑杍ぁ䅁䅁東䅁䉁䅁䅁ぁ䑁䅅䅏穁䑁䅧睍㍁䅁䅁䅦䅁䉁䅁䅁ぁ䑁䅅䅏穁䑁䅫睍㉁䅁䅁睮䅁䉁䅁䅁ぁ䑁䅅䅏穁䑁䅫䅎穁䅁䅁儱䅁䉁䅁䅁ぁ䑁䅅䅏穁䑁䅫李祁䅁䅁內䅁䉁䅁䅁ぁ䑁䅅䅏穁䑁䅫李㉁䅁䅁杦䅁䉁䅁䅁ぁ䑁䅉免穁䑁䅍李祁䅁䅁睲䅁䉁䅁䅁ぁ䑁䅉䅎穁䑁䅕睎㍁䅁䅁杶䅁䉁䅁䅁ぁ䑁䅉兎祁䑁䅙䅎㉁䅁䅁䅱䅁䉁䅁䅁ぁ䑁䅉兎㉁䑁䅁䅏㉁䅁䅁其䅁䉁䅁䅁ぁ䑁䅉兎㍁䑁䅅兏祁䅁䅁䅖䅁䉁䅁䅁ぁ䑁䅉兎㍁䑁䅅兏穁䅁䅁兘䅁䉁䅁䅁ぁ䑁䅉兎㍁䑁䅅兏ぁ䅁䅁睘䅁䉁䅁䅁ぁ䑁䅉兎㍁䑁䅅兏ㅁ䅁䅁䅙䅁䉁䅁䅁ぁ䑁䅉兎㍁䑁䅅兏㉁䅁䅁兙䅁䉁䅁䅁ぁ䑁䅉兎㍁䑁䅅兏㍁䅁䅁杙䅁䉁䅁䅁ぁ䑁䅉兎㍁䑁䅅兏㑁䅁䅁睙䅁䉁䅁䅁ぁ䑁䅉兎㍁䑁䅅兏㕁䅁䅁党䅁䉁䅁䅁ぁ䑁䅉兎㍁䑁䅉䅍睁䅁䅁杚䅁䉁䅁䅁ぁ䑁䅉兎㍁䑁䅉䅍硁䅁䅁䅚䅁䉁䅁䅁ぁ䑁䅉兎㕁䑁䅧䅍㕁䅁䅁䅰䅁䉁䅁䅁ぁ䑁䅉兏ㅁ䑁䅙䅍穁䅁䅁兹䅁䉁䅁䅁ぁ䑁䅍免ぁ䑁䅁兏睁䅁䅁杩䅁䉁䅁䅁ぁ䑁䅍杍ぁ䑁䅍李ㅁ䅁䅁杵䅁䉁䅁䅁ぁ䑁䅍杍ぁ䑁䅫李祁䅁䅁杯䅁䉁䅁䅁ぁ䑁䅍杍ぁ䑁䅫李㉁䅁䅁杧䅁䉁䅁䅁ぁ䑁䅍杍ぁ䑁䅫李㑁䅁䅁杳䅁䉁䅁䅁ぁ䑁䅍睍睁䑁䅣免ぁ䅁䅁睸䅁䉁䅁䅁ぁ䑁䅍睍硁䑁䅕杍穁䅁䅁兰䅁䉁䅁䅁ぁ䑁䅍䅏硁䑁䅙睍㕁䅁䅁䄰䅁䉁䅁䅁ぁ䑁䅍兏硁䑁䅙兎㕁䅁䅁兲䅁䉁䅁䅁ぁ䑁䅍兏硁䑁䅙李睁䅁䅁来䅁䉁䅁䅁ぁ䑁䅍兏硁䑁䅙李㑁䅁䅁杢䅁䉁䅁䅁ぁ䑁䅍兏硁䑁䅣䅎㕁䅁䅁允䅁䉁䅁䅁ぁ䑁䅍兏硁䑁䅣兎ぁ䅁䅁䅺䅁䉁䅁䅁ぁ䑁䅍兏硁䑁䅧䅍㍁䅁䅁全䅁䉁䅁䅁ぁ䑁䅍兏硁䑁䅫睍穁䅁䅁兮䅁䉁䅁䅁ぁ䑁䅍兏硁䑁䅫䅎㍁䅁䅁公䅁䉁䅁䅁ぁ䑁䅍兏祁䑁䅁睍ㅁ䅁䅁杰䅁䉁䅁䅁ぁ䑁䅍兏祁䑁䅁睍㕁䅁䅁睵䅁䉁䅁䅁ぁ䑁䅍兏祁䑁䅉䅎ぁ䅁䅁䅴䅁䉁䅁䅁ぁ䑁䅍兏祁䑁䅉䅎㉁䅁䅁䅧䅁䉁䅁䅁ぁ䑁䅍兏祁䑁䅉兎㉁䅁䅁杮䅁䉁䅁䅁ぁ䑁䅍兏祁䑁䅕䅍ぁ䅁䅁睪䅁䉁䅁䅁ぁ䑁䅍兏祁䑁䅕免祁䅁䅁䅮䅁䉁䅁䅁ぁ䑁䅍兏穁䑁䅅䅍㍁䅁䅁䅤䅁䉁䅁䅁ぁ䑁䅍兏穁䑁䅙杍ㅁ䅁䅁䅲䅁䉁䅁䅁ぁ䑁䅍兏穁䑁䅧䅍ㅁ䅁䅁共䅁䉁䅁䅁ぁ䑁䅍兏ㅁ䑁䅑睍穁䅁䅁睡䅁䉁䅁䅁ぁ䑁䅍兏ㅁ䑁䅣兏ㅁ䅁䅁䅷䅁䉁䅁䅁ぁ䑁䅍兏ㅁ䑁䅫兎㍁䅁䅁入䅁䉁䅁䅁ぁ䑁䅍兏㉁䑁䅍䅏㑁䅁䅁兣䅁䉁䅁䅁ぁ䑁䅍兏㉁䑁䅑䅏㕁䅁䅁兪䅁䉁䅁䅁ぁ䑁䅍兏㉁䑁䅕杍祁䅁䅁兯䅁䉁䅁䅁ぁ䑁䅍兏㑁䑁䅁李睁䅁䅁杫䅁䉁䅁䅁ぁ䑁䅑䅍睁䑁䅍杍ㅁ䅁䅁䅫䅁䉁䅁䅁ぁ䑁䅑䅍硁䑁䅁䅍祁䅁䅁杭䅁䉁䅁䅁ぁ䑁䅑䅍硁䑁䅑睎㉁䅁䅁杤䅁䉁䅁䅁ぁ䑁䅑䅍祁䑁䅙睍硁䅁䅁朰䅁䉁䅁䅁ぁ䑁䅑䅍穁䑁䅁免㍁䅁䅁睧䅁䉁䅁䅁ぁ䑁䅑䅍ㅁ䑁䅁睍睁䅁䅁䅨䅁䉁䅁䅁ぁ䑁䅕兎㑁䑁䅑李穁䅁䅁睩䅁䅁䅷䅁㡁䑁䄴杒婂䑁䅁䅁塃䅁䅁䅃䅁䕁䅅兒䕂䅁䅁睨䅁䑁䄴䅁䉂䝁䅉兤杁䕁䅑䅡桂䝁䅉兡杁䕁䅍睢瑂䝁䄰党祂䝁䅍兡桂䝁䅷䅉䍂䝁䅅杢牂䍁䅁䅕䭂䙁䅍睑䅁乁䄴䅁㑁䅁䅁兑楂䡁䅕䅉䕂䝁䅧兙楂䝁䅫䅉䩂䡁䅍䅢桂䝁䄰兡橂䍁䅁村桂䝁䄴睡杁䙁䅁杓呂䕁䅍䅁䉄䅁䅁杊䅁䕁䅅䅡獂䝁䅫䅉䍂䝁䅅杢牂䍁䅁兕畁䙁䅁杌呂䍁䄴睑畁䅁䅁䄳䅁䉁䄴䅁䉂䝁䅧䅢灂䍁䅁村桂䝁䄴睡杁䙁䅍兑偂䕁䅣䅁睃䅁䅁杉䅁䕁䅅䅡獂䝁䅫䅉噂䝁䄴兡あ䝁䅕䅚杁䕁䅉兙畂䝁䅳䅁㥂䅁䅁杌䅁䕁䅅䅢杁䕁䅉兙祂䝁䅅睡桂䍁䅁睒祂䝁䄸兤睂䍁䅁村畁䙁䅍杌䑂䍁䄴䅁䍄䅁䅁杊䅁䕁䅅䅢杁䕁䅧兡獂䝁䅅䅢杁䕁䅉兙畂䝁䅳䅉兂䕁䅯睕䑂䅁䅁䄸䅁䑁䅙䅁䉂䝁䅷䅉卂䝁䅅条潂䝁䅫䅉䍂䝁䄴睡湂䍁䅁杊杁䕁䅫杢㉂䡁䅑䅉䑂䝁䄸杣睂䍁䄴䅁剃䅁䅁杋䅁䕁䅅䅢杁䙁䅍兙獂䝁䅅兢杁䕁䅉兙畂䝁䅳䅉䍂䍁䄴睕畁䕁䅍杌䅁佁䅣䅁慁䅁䅁兑獂䝁䅅睤㍂䝁䅅䅢杁䕁䅉兙畂䝁䅳䅁癄䅁䅁䅇䅁䕁䅅䅢灂䝁䄴兢桂䍁䅁村桂䝁䄴睡䅁偁䅅䅁祁䅁䅁兑祂䝁䅅杙杁䕁䅉兙畂䝁䅳兡畂䝁䅣䅉䑂䝁䄸杣睂䝁䄸杣桂䡁䅑兡療䝁䄴䅁䝄䅁䅁杊䅁䕁䅅杣桂䝁䅉䅉佂䝁䅅䅤灂䝁䄸杢桂䝁䅷䅉䍂䝁䅅杢牂䅁䅁关䅁䑁䄴䅁䉂䡁䅍督求䡁䅑䅉乂䝁䅅杢桂䝁䅣党瑂䝁䅕杢あ䍁䅁兙畂䝁䅑䅉䍂䡁䅉睢牂䝁䅕杣桂䝁䅣党䅁䙁䅯䅁䍄䅁䅁兑穂䡁䅍党あ䍁䅁兔桂䝁䄴兙湂䝁䅕兢求䝁䄴䅤㝁䍁䅁兓畂䡁䅙党穂䡁䅑兢求䝁䄴䅤杁䕁䅅䅚㉂䝁䅫睙求䑁䅳䅉兂䝁䅕杣穂䝁䄸杢桂䝁䅷䅉䩂䝁䄴杤求䡁䅍䅤瑂䝁䅕杢あ䍁䅁兑歂䡁䅙兡橂䝁䅕睏杁䕁䅫杢穂䡁䅑兡あ䡁䅕䅤灂䝁䄸杢桂䝁䅷䅉䩂䝁䄴杤求䡁䅍䅤瑂䝁䅕杢あ䍁䅁兑歂䡁䅙兡橂䝁䅕䅁瑁允䅁䅃䅁䕁䅉䅓䕂䅁䅁睯䅁䍁䅯䅁䍂䝁䅅䅡祂䝁䅅兡畂䍁䅁兓穂䝁䅷兙瑂䝁䅫睙杁䕁䅉兙畂䝁䅳䅁扄䅁䅁权䅁䕁䅉兙畂䝁䅳䅁橄䅁䅁䅈䅁䕁䅉兙畂䝁䅳䅉䉂䝁䅷杓桂䡁䅯兡祂䝁䅅䅁䑄䅁䅁杇䅁䕁䅉兙畂䝁䅳䅉䉂䝁䅷杙灂䝁䅷兙歂䅁䅁䄹䅁䍁䅉䅁䍂䝁䅅杢牂䍁䅁䅒潂䝁䄸杚桂䡁䅉䅉呂䕁䅅睔䡂䅁䅁眶䅁䍁䅉䅁䍂䝁䅅杢牂䍁䅁兔ㅂ䡁䅍睙桂䡁䅑䅉呂䕁䅅睔䡂䅁䅁睊䅅䍁䅁䅁䍂䝁䅅杢牂䍁䅁杔灂䡁䅯睤桂䍁䅁睕䉂䕁䄸睒䅁䵁䅑䅁獁䅁䅁村桂䝁䄴睡杁䙁䅍䅡桂䡁䅉条桂䝁䅧䅉兂䍁䄴杓畁䙁䅍杌䑂䍁䄴䅁晄䅁䅁䅏䅁䕁䅉兙畂䝁䅳䅉療䝁䅙䅉䍂䝁䅅䅡祂䝁䅅兡畂䍁䅁杊杁䕁䅳睖杁䕁䅉杌呂䍁䄴睑畁䅁䅁典䅁䕁䅙䅁䍂䝁䅅杢牂䑁䅳䅉䕂䝁䅫杤求䡁䅉督灂䝁䅙兡求䝁䅑䅉䑂䝁䄸兢瑂䝁䅕杣橂䝁䅫兙獂䍁䅁村桂䝁䄴睡穂䅁䅁䅣䅁䕁䅁䅁䍂䝁䅅杢牂䑁䅳䅉卂䝁䅕睚灂䝁䄸杢桂䝁䅷䅉䑂䝁䄸兢瑂䝁䅕杣橂䝁䅫兙獂䍁䅁村桂䝁䄴睡穂䅁䅁䅪䅁䍁䅧䅁䍂䝁䅅杢硂䡁䅕党杁䙁䅍兙ㅂ䝁䅑兡杁䕁䅙杣桂䝁䄴督灂䅁䅁朸䅁䑁䄴䅁䍂䡁䅉睢牂䝁䅕杣桂䝁䅣党杁䝁䅅杢歂䍁䅁兙穂䡁䅍党あ䍁䅁兢桂䝁䄴兙湂䝁䅕兢求䝁䄴䅤䅁䅁䉧䅁敁䅁䅁睑桂䡁䅁兡あ䝁䅅䅢杁䕁䄰兙祂䝁䅳党あ䅁䅁䄯䅁䍁䅧䅁䑂䝁䄸兢瑂䍁䅁村牂䍁䅁兓畂䡁䅑䅢杁䙁䅁杌呂䍁䄴睑畁䅁䅁䅹䅁䑁䅯䅁䑂䝁䄸兢瑂䝁䅕杣橂䝁䅫兙獂䍁䅁村桂䝁䄴睡杁䝁䄸杚杁䕁䅑兤楂䝁䅅兡杁䙁䅁睕䑂䅁䅁儳䅁䉁䅷䅁䑂䝁䄸兢睂䝁䅅杢㕂䍁䅁杔桂䝁䄰党杁䅁䅁杺䅁䍁䅑䅁䑂䝁䄸杣睂䝁䄸杣桂䡁䅑党杁䕁䅉兙畂䝁䅳兡畂䝁䅣䅁奂䅁䅁䅊䅁䕁䅍睢祂䡁䅁睢祂䝁䅅䅤求䍁䅁睕求䝁䅣兢求䝁䄴䅤䅁䅁䉅䅁䥂䅁䅁睑療䡁䅉䅣療䡁䅉兙あ䝁䅕䅉桂䝁䄴䅚杁䕁䅫杢穂䡁䅑兡あ䡁䅕䅤灂䝁䄸杢桂䝁䅷䅉䍂䝁䅅杢牂䝁䅫杢湂䅁䅁䅂䅅䍁䅑䅁䑂䝁䄸杣睂䝁䄸杣桂䡁䅑党杁䝁䅉兙畂䝁䅳兡畂䝁䅣䅁湂䅁䅁杊䅁䕁䅑睢潂䝁䅅䅉䍂䝁䅅杢牂䍁䅁兕畁䙁䅁杌呂䍁䄴睑畁䅁䅁䄶䅁䑁䅧䅁䕂䡁䅕杙桂䝁䅫䅉䩂䡁䅍䅢桂䝁䄰兡橂䍁䅁村桂䝁䄴睡杁䙁䅁杌䭂䍁䄴睕畁䕁䅍杌䅁乁䅙䅁㉁䅁䅁兒瑂䝁䅫杣桂䡁䅑党穂䍁䅁兓穂䝁䅷兙瑂䝁䅫睙杁䕁䅉兙畂䝁䅳䅉兂䕁䅯睕䑂䅁䅁兴䅁䍁䅑䅁䙂䝁䄰兡祂䝁䅅䅤求䡁䅍䅉佂䕁䅉䅒杁䕁䅉兙畂䝁䅳䅁穃䅁䅁杄䅁䕁䅕兤祂䝁䄸䅣求䅁䅁杋䅅䉁䅑䅁䙂䡁䅧睙潂䝁䅅杢湂䝁䅕䅉䅁偁䅯䅁䭁䅁䅁杒婂䍁䅳睍䅁䑁䉕䅁䥁䅁䅁杒婂䑁䅁䅁呄䅁䅁杄䅁䕁䅙兗祁䑁䅁免㑁䅁䅁睕䅁䅁䄴䅁䝂䙁䅫杍睁䑁䅅兏䅁䍁䅕䅁佁䅁䅁杒婂䑁䅉䅍祁䑁䅁䅁偂䅁䅁杄䅁䕁䅙兗祁䑁䅁杍硁䅁䅁睒䅁䅁䄴䅁䝂䙁䅫杍睁䑁䅉杍䅁䑁䄴䅁佁䅁䅁杒婂䑁䅉䅍祁䑁䅍䅁㙁䅁䅁杄䅁䕁䅙兗祁䑁䅁杍ぁ䅁䅁杔䅁䅁䄴䅁䝂䙁䅫杍睁䑁䅉兎䅁䙁䅉䅁佁䅁䅁杒婂䑁䅉䅍祁䑁䅙䅁䥂䅁䅁杄䅁䕁䅙兗祁䑁䅁杍㍁䅁䅁䅒䅅䑁䅷䅁䝂䝁䅫杣穂䡁䅑䅉䉂䝁䅉兤杁䕁䅑䅡桂䝁䅉兡杁䕁䅉兙畂䝁䅳䅉兂䍁䄴杓畁䙁䅍杌䑂䍁䄴䅁⽂䅁䅁䅍䅁䕁䅧睕䍂䕁䅍䅉䍂䝁䅅杢牂䍁䅁睔瑂䝁䅅杢杁䙁䅍杌䉂䍁䄴睔畁䕁䅣杌䅁乁䅅䅁歁䅁䅁䅓呂䕁䅉睑杁䕁䅧睢獂䝁䅑兡畂䝁䅣督杁䡁䅁䅢橂䅁䅁䅌䅅䑁䅉䅁䩂䙁䅅睘䍂䕁䅅睕䩂䕁䅍睘䙂䙁䅁睕時䕁䅅杒啂䕁䅕杕時䕁䅕䅗啂䙁䅉兑䅁䑁䉫䅁坁䅁䅁兓剂䙁䄸村噂䙁䅍睘呂䕁䅕睒䅁䙁䅕䅁畁䅁䅁兓剂䙁䄸睑偂䕁䄰兔偂䕁䄴睘䕂䕁䅫杖時䕁䅑兒䑂䕁䅷兑卂䕁䅕䅒䅁䅁䈸䅁敁䅁䅁兓畂䡁䅑党祂䝁䄴兙あ䝁䅫睢畂䝁䅅䅢畁䅁䅁儯䅁䍁䅙䅁䩂䝁䄴杤求䡁䅍䅤杁䝁䅉兙畂䝁䅳䅉兂䍁䄴睕畁䕁䅍杌䅁乁䅯䅁畁䅁䅁兓畂䡁䅙党穂䡁䅑兢求䝁䄴䅤杁䍁䅙䅉楂䡁䅉睢牂䝁䅕杣桂䝁䅣党䅁䅁䉍䅁䕂䅁䅁兓畂䡁䅙党穂䡁䅑兢求䝁䄴䅤杁䝁䅅杢歂䍁䅁杙祂䝁䄸睡求䡁䅉兙湂䝁䅕䅉穂䝁䅕杣㉂䝁䅫睙求䡁䅍䅁䡁允䅁材䅁䕁䅫杢㉂䝁䅕督あ䝁䄰党畂䡁䅑䅉楂䝁䅅杢牂䝁䅫杢湂䍁䅁杊杁䝁䅉杣療䝁䅳党祂䝁䅅睚求䅁䅁兡䅁䕁䅉䅁䩂䝁䄴杤求䡁䅍䅤瑂䝁䅕杢あ䍁䅁杙桂䝁䄴睡灂䝁䄴睚杁䝁䅅杢歂䍁䅁杙祂䝁䄸睡求䡁䅉兙湂䝁䅕䅁䝁允䅁䅒䅁䕁䅫杢㉂䝁䅕督あ䝁䄰党畂䡁䅑䅉穂䝁䅕杣㉂䝁䅫睙求䡁䅍䅉桂䝁䄴䅚杁䝁䅉杣療䝁䅳党祂䝁䅅睚求䅁䅁杁䅅䉁䅷䅁䩂䡁䅑党瑂䍁䅁杕求䝁䄰睢㉂䝁䅕䅚杁䅁䅁䄫䅁䍁䄴䅁䩂䡁䅑䅡瑂䝁䅅兙祂䍁䅁䅓療䝁䅷䅚灂䝁䄴睚杁䕁䅉杌呂䍁䄴睑畁䅁䅁睹䅁䍁䅯䅁䱂䝁䅧兙獂䝁䅕党煂䝁䅫䅉䍂䝁䅅杢牂䍁䅁村畁䙁䅍杌䑂䍁䄴䅁浄䅁䅁䅃䅁䕁䅷䅖乂䅁䅁杏䅅䉁䅉䅁䵂䙁䅑兔硁䑁䅉䅍祁䑁䅅䅁噁允䅁杅䅁䕁䅷䅖乂䑁䅅杍睁䑁䅉杍䅁䉁䉙䅁十䅁䅁䅔啂䕁䄰免祁䑁䅁杍穁䅁䅁杅䅅䉁䅉䅁䵂䙁䅑兔硁䑁䅉䅍祁䑁䅑䅁扁允䅁杅䅁䕁䅷䅖乂䑁䅅杍睁䑁䅉兎䅁䍁䉍䅁十䅁䅁䅔啂䕁䄰免祁䑁䅁杍㉁䅁䅁兓䅅䉁䅉䅁䵂䙁䅑兔硁䑁䅉䅍祁䑁䅣䅁䥂允䅁杅䅁䕁䅷䅖乂䑁䅉杍睁䑁䅉免䅁䉁䉣䅁十䅁䅁䅔啂䕁䄰杍祁䑁䅁杍祁䅁䅁䅇䅅䉁䅉䅁䵂䙁䅑兔祁䑁䅉䅍祁䑁䅍䅁杁允䅁杅䅁䕁䅷䅖乂䑁䅉杍睁䑁䅉䅎䅁䉁䈴䅁十䅁䅁䅔啂䕁䄰杍祁䑁䅁杍ㅁ䅁䅁䅊䅅䉁䅉䅁䵂䙁䅑兔祁䑁䅉䅍祁䑁䅙䅁䭂允䅁杅䅁䕁䅷䅖乂䑁䅉杍睁䑁䅉睎䅁䕁䈰䅁十䅁䅁䅔啂䕁䄰睍祁䑁䅁杍硁䅁䅁䅅䅅䉁䅉䅁䵂䙁䅑兔穁䑁䅉䅍祁䑁䅉䅁桁允䅁杅䅁䕁䅷䅖乂䑁䅍杍睁䑁䅉睍䅁䉁䉯䅁十䅁䅁䅔啂䕁䄰睍祁䑁䅁杍ぁ䅁䅁先䅅䉁䅉䅁䵂䙁䅑兔穁䑁䅉䅍祁䑁䅕䅁捁允䅁杅䅁䕁䅷䅖乂䑁䅍杍睁䑁䅉李䅁䕁䉳䅁十䅁䅁䅔啂䕁䄰睍祁䑁䅁杍㍁䅁䅁兒䅅䉁䅉䅁䵂䙁䅑兔ぁ䑁䅉䅍硁䑁䅧䅁剁允䅁杅䅁䕁䅷䅖乂䑁䅑杍睁䑁䅅兏䅁䉁䉫䅁十䅁䅁䅔啂䕁䄰䅎祁䑁䅁杍睁䅁䅁䅄䅅䉁䅉䅁䵂䙁䅑兔ぁ䑁䅉䅍祁䑁䅅䅁啁允䅁杅䅁䕁䅷䅖乂䑁䅑杍睁䑁䅉杍䅁䉁䉍䅁十䅁䅁䅔啂䕁䄰䅎祁䑁䅁杍穁䅁䅁杉䅅䉁䅉䅁䵂䙁䅑兔ぁ䑁䅉䅍祁䑁䅑䅁晁允䅁杅䅁䕁䅷䅖乂䑁䅑杍睁䑁䅉兎䅁䅁䈴䅁十䅁䅁䅔啂䕁䄰䅎祁䑁䅁杍㉁䅁䅁䅔䅅䉁䅉䅁䵂䙁䅑兔ぁ䑁䅉䅍祁䑁䅣䅁佂允䅁杊䅁䕁䅷兙あ䝁䅕督あ䍁䅁杒灂䡁䅍睙桂䝁䅷䅉婂䝁䅕兙祂䅁䅁六䅁䉁䄴䅁䵂䝁䅕督潂䝁䅅䅉䍂䝁䅅杢牂䍁䅁䅔䵂䕁䅍䅁㑂䅁䅁杄䅁䕁䅷兡穂䡁䅑党歂䅁䅁督䅁䉁䅁䅁乂䕁䅫䅉䱂䕁䅕兗杁䅁䅁䄲䅁䑁䅙䅁乂䕁䅫睘䩂䕁䄴䅒噂䙁䅍䅖卂䙁䅫睘䑂䕁䅷兑呂䙁䅍兓䝂䕁䅫睑䉂䙁䅑兓偂䕁䄴䅁療䅁䅁䅇䅁䕁䄰兙穂䝁䅧杣求䡁䅅杙桂䝁䄴睡䅁佁䅑䅁㉁䅁䅁兔桂䡁䅍杣桂䝁䅙䅉䉂䝁䅷䅉卂䝁䅅入桂䝁䄴䅉潁䙁䅅杌兂䍁䄴睕畁䕁䅍杌灁䅁䅁儵䅁䉁䅧䅁乂䝁䅫䅚歂䝁䅷党杁䕁䅕兙穂䡁䅑䅁瑂䅁䅁杂䅁䕁䄴兑䅁䅁䅑䅁ぁ䅁䅁杔桂䡁䅑兡療䝁䄴兙獂䍁䅁村桂䝁䄴睡杁䕁䅉兙潂䡁䅉兙灂䝁䄴䅉䍂䙁䅍睑䅁䱁䅷䅁⭁䅁䅁杔桂䡁䅑兡療䝁䄴兙獂䍁䅁村桂䝁䄴睡杁䝁䄸杚杁䕁䅙兤煂䝁䅅兡祂䝁䅅䅡杁䙁䅁杓呂䕁䅍䅁杄䅁䅁李䅁䕁䄴兙あ䝁䅫睢畂䝁䅅䅢杁䕁䅉兙畂䝁䅳䅉療䝁䅙䅉偂䝁䄰兙畂䍁䅁睕䉂䕁䄸睒䅁佁䅷䅁㡁䅁䅁杔桂䡁䅑䅢杁䕁䅉睡杁䝁䄸杚杁䙁䅕兢瑂䍁䅁兑獂䍁䅁兕桂䝁䅫睤桂䝁䅫杢杁䙁䅁睕䑂䅁䅁儴䅁䉁䅙䅁佂䝁䄸杢瑁䕁䅷兡穂䡁䅑党歂䅁䅁睶䅁䅁䅧䅁偂䕁䄰杕䅁䭁䅁䅁潁䅁䅁睔瑂䝁䅅杢杁䕁䅅杣桂䝁䅉䅉䍂䝁䅅杢牂䍁䅁睕䉂䕁䄸睒䅁䥁䄴䅁䥃䅁䅁睔睂䡁䅑兡療䝁䄴督㙁䍁䅁睑ㅂ䡁䅉杣㥁䙁䅍兑卂䍁䅷䅉乂䝁䅅睚㥁䙁䅑䅡療䡁䅕督桂䝁䄴䅚穂䍁䅷䅉佂䕁䅅児佂䕁䅅䅌杁䕁䅙兡獂䝁䅫杢湂䙁䅙党祂䑁䄰睑ㅂ䡁䅉杣求䝁䄴䅤癁䙁䅉党穂䡁䅑兙あ䝁䅕䅚䅁䉁䅫䅁䭃䅁䅁睔睂䡁䅑兡療䝁䄴督㙁䍁䅁兔桂䝁䅣児穂䡁䅑兙畂䝁䅑兙祂䝁䅑䅌杁䕁䄴兑㥁䕁䄴兑獁䍁䅁䅖求䡁䅉兢㥁䝁䅕杢瑁䕁䅣村獁䍁䅁杒灂䝁䅷兡畂䝁䅣杖求䡁䅉児䑂䡁䅕杣祂䝁䅕杢あ䍁䄸杕求䡁䅍䅤桂䡁䅑党歂䅁䅁兄䅅䙁䅉䅁偂䡁䅁䅤灂䝁䄸杢穂䑁䅯睑ㅂ䡁䅉杣㥁䍁䅷兔桂䝁䅣児獁䕁䅍睢畂䡁䅙兔求䡁䅑䅡療䝁䅑児獁䕁䄴兑㥁䍁䅷䅖求䡁䅉兢㥁䅁䅁眹䅁䱁䅷䅁偂䡁䅁䅤灂䝁䄸杢穂䑁䅯睑ㅂ䡁䅉杣㥁䙁䅉党睂䝁䄸杣あ䝁䅕䅚杁䝁䅍兤祂䡁䅉党畂䝁䅍入獁䕁䄰兙湂䑁䄰睕あ䝁䅅杢歂䝁䅅杣歂䍁䅷睑療䝁䄴杤乂䝁䅕䅤潂䝁䄸䅚㥁䙁䅉党橂䝁䄸兢瑂䝁䅕杢歂䝁䅕䅚獁䕁䅙兡獂䝁䅫杢湂䙁䅙党祂䑁䄰睑ㅂ䡁䅉杣求䝁䄴䅤癁䙁䅉党穂䡁䅑兙あ䝁䅕䅚䅁䩁䅧䅁䵁䅁䅁睔あ䝁䅧党祂䅁䅁睗䅁䅁䄴䅁偂䡁䅑䅡求䡁䅉督䅁䅁䉯䅁坂䅁䅁睔あ䝁䅧党祂䡁䅍䅉潁䝁䅫杢橂䝁䅷兤歂䝁䅫杢湂䍁䅁兡畂䡁䅑党祂䝁䅣杣療䡁䅕䅣杁䝁䅕䅢灂䝁䄰兡畂䝁䅅䅤灂䝁䄸杢穂䍁䅫䅁䙁允䅁杉䅁䙁䅁党祂䡁䅍睢畂䝁䅅䅢杁䝁䅉兙畂䝁䅳兡畂䝁䅣䅁䩁允䅁䅃䅁䙁䅅兑卂䅁䅁睫䅁䑁䄴䅁剂䝁䅅䅤桂䡁䅉䅉䩂䝁䄴䅤求䡁䅉杢桂䡁䅑兡療䝁䄴兙獂䍁䅁兓穂䝁䅷兙瑂䝁䅫睙杁䕁䅉睡䅁佁䅯䅁㑁䅁䅁兕桂䡁䅑兙祂䍁䅁兓穂䝁䅷兙瑂䝁䅫睙杁䕁䅉兙畂䝁䅳䅉剂䍁䄴䅕畁䙁䅍杌䑂䍁䄴䅁扃䅁䅁䅋䅁䙁䅅兙あ䝁䅅杣杁䕁䄴兙あ䝁䅫睢畂䝁䅅䅢杁䕁䅉兙畂䝁䅳䅁㍃䅁䅁杄䅁䙁䅉党あ䝁䅅兡獂䅁䅁䅁䅅䉁䄴䅁卂䝁䅕䅤桂䝁䅫䅢杁䕁䅉兙畂䝁䅳兡畂䝁䅣䅁坂䅁䅁杈䅁䙁䅉党あ䝁䅅兡獂䍁䅁杙桂䝁䄴睡灂䝁䄴睚䅁䙁䅷䅁允䅁䅁杕求䡁䅑兙灂䝁䅷杌䅁偁䅳䅁坁䅁䅁杕灂䡁䅫兙歂䍁䅁村桂䝁䄴睡䅁佁䄰䅁䥁䅁䅁睕䉂䙁䅉䅁畃䅁䅁䅆䅁䙁䅍兑呂䕁䅕杏硁䑁䅁免睁䅁䅁杌䅅䉁䅑䅁呂䕁䅅睕䙂䑁䅯免睁䑁䅕䅍䅁䑁䉅䅁啁䅁䅁睕䉂䙁䅍兒㙁䑁䅅䅍㉁䑁䅁䅁睁允䅁䅆䅁䙁䅍兑呂䕁䅕杏硁䑁䅁䅏睁䅁䅁睍䅅䉁䅑䅁呂䕁䅅睕䙂䑁䅯免硁䑁䅕䅍䅁䑁䉉䅁睁䅁䅁睕佂䕁䅷睘䑂䕁䄸兔乂䕁䄸杔時䕁䅑兓坂䙁䄸䅒䙂䕁䅍䅔䉂䙁䅉兒䕂䅁䅁杁䅁䍁䅯䅁呂䕁䄴䅔時䕁䄸睖佂䕁䅕杕呂䕁䅧兓兂䙁䄸睕啂䕁䅅䅖噂䙁䅍䅁祂䅁䅁杉䅁䙁䅍杔䵂䙁䄸䅖偂䙁䅑兑䵂䙁䄸兑呂䙁䅍兒啂䙁䅍䅁坃䅁䅁杍䅁䙁䅍䅕時䕁䅉兑呂䕁䅫睑時䕁䅕䅕呂䙁䄸兑䝂䙁䅑兒卂䙁䄸兒奂䙁䅑杕䉂䅁䅁睃䅅䉁䅷䅁呂䙁䅁睘䑂䕁䄸兔兂䕁䅅杔婂䙁䄸兓䕂䅁䅁眱䅁䍁䅁䅁呂䙁䅁睘䑂䕁䄸兔兂䕁䅅杔婂䙁䄸杔䉂䕁䄰兒䅁䵁䄰䅁煁䅁䅁睕兂䙁䄸睑偂䕁䄰䅕䉂䕁䄴兗時䕁䄴兑乂䕁䅕睘䉂䕁䅉村卂䅁䅁睤䅁䍁䄴䅁呂䙁䅁睘䑂䙁䅕杕卂䕁䅕杔䑂䙁䅫睘䝂䕁䅫杔䉂䕁䄴睑䩂䕁䅅䅔呂䅁䅁杨䅁䍁䅑䅁呂䙁䅁睘䕂䕁䅫杖時䕁䅷䅖乂䙁䄸䅕䉂䙁䅫睔噂䙁䅑䅁㉁允䅁杇䅁䙁䅍䅕時䕁䅑兓坂䙁䄸兗䩂䕁䅕䅔䕂䅁䅁睎䅅䉁䅧䅁呂䙁䅁睘䙂䙁䅧睑䥂䕁䅅杔䡂䕁䅕䅁㕄䅁䅁杇䅁䙁䅍䅕時䕁䅣兒偂䕁䅣杕䉂䙁䅁䅓婂䅁䅁䅢䅁䍁䅉䅁呂䙁䅁睘䵂䕁䅅睕啂䙁䅍兑䵂䕁䅕䅕卂䕁䅫睑䙂䅁䅁睌䅅䉁䅯䅁呂䙁䅁睘乂䕁䅅杕䱂䕁䅕䅖䑂䕁䅅䅕䅁䡁䅳䅁啁䅁䅁睕兂䙁䄸䅕䙂䙁䄸杒塂䕁䅑䅁ぁ允䅁䅆䅁䙁䅍䅕時䙁䅑兓䑂䕁䅳兒卂䅁䅁䅵䅁䍁䅷䅁呂䝁䅅兢楂䝁䅅䅉䝂䝁䅫杢桂䝁䄴睙灂䝁䅅䅢杁䕁䅣杣療䡁䅕䅣䅁䭁䅳䅁楁䅁䅁睕桂䡁䅕䅚灂䍁䅁兑㍂䡁䅣兙獂䍁䅁村桂䝁䄴睡䅁偁䅍䅁ぁ䅁䅁睕潂䝁䅅杣煂䝁䅅䅡杁䕁䅫督獂䝁䅅兢灂䝁䅍䅉䍂䝁䅅杢牂䍁䅁䅕䭂䙁䅍睑䅁乁䅫䅁㡁䅁䅁睕療䝁䅧兙祂䍁䅁兓畂䡁䅑党祂䝁䄴兙あ䝁䅫睢畂䝁䅅䅢杁䕁䅉兙畂䝁䅳䅉呂䕁䅅睔䡂䅁䅁睺䅁䑁䄴䅁啂䝁䅧党杁䕁䅍睢瑂䝁䄰党祂䝁䅍兡桂䝁䅷䅉䍂䝁䅅杢牂䍁䅁䅋兂䍁䄴睕畁䙁䅅杌䑂䍁䄴克䅁佁䅫䅁㉁䅁䅁䅖潂䝁䅕䅉佂䝁䅅䅤獂䍁䅁村牂䍁䅁村桂䝁䅧杣桂䝁䅫杢杁䕁䅉杌呂䍁䄴睑畁䅁䅁睋䅅䑁䄴䅁啂䝁䅧党杁䕁䄴兙あ䝁䅷䅉䍂䝁䅳䅉卂䝁䅅督杁䕁䅅䅢瑁䕁䅳䅡桂䝁䅫兢桂䝁䅧䅉潁䙁䅁杌䅁䭁䅣䅁ぁ䅁䅁䅖潂䝁䅕䅉呂䝁䅅兤歂䝁䅫䅉䩂䝁䄴杤求䡁䅍䅤瑂䝁䅕杢あ䍁䅁村桂䝁䄴睡䅁佁䄴䅁睁䅁䅁䅖潂䝁䅕䅉呂䝁䅅兤歂䝁䅫䅉佂䝁䅅䅤灂䝁䄸杢桂䝁䅷䅉䍂䝁䅅杢牂䅁䅁儹䅁䉁䅁䅁啂䝁䅫睙牂䝁䅕杣杁䅁䅁兵䅁䑁䅁䅁啂䝁䄸䅤桂䝁䅷䅉䉂䡁䅍督求䡁䅑督杁䍁䅧杕求䡁䅁睢祂䡁䅑党歂䍁䅫䅁啄䅁䅁杅䅁䙁䅑杣求䝁䅅督ㅂ䡁䅉入䅁䝁䅧䅁杁䅁䅁䅖祂䝁䅕兙穂䡁䅕杣㕂䍁䅁睕求䝁䅍䅤療䡁䅉䅁⽄䅁䅁杢䅁䙁䅑杣求䝁䅅督ㅂ䡁䅉入杁䝁䅅杢歂䍁䅁兓畂䡁䅙党穂䡁䅑兢求䝁䄴䅤穂䍁䅁䅋䩂䝁䄴睙獂䡁䅕䅚灂䝁䄴睚杁䕁䅉兤穂䝁䅫杢求䡁䅍督杁䙁䅁兙祂䡁䅑杢求䡁䅉督灁䅁䅁睖䅁䉁䅯䅁噂䕁䅉睕杁䕁䅣杣療䡁䅕䅣杁䕁䅅睒䅁䍁䉧䅁䥁䅁䅁兖呂䕁䅑䅁啃䅁䅁杍䅁䙁䅕杢灂䝁䄸杢杁䕁䄴兙あ䝁䅫睢畂䝁䅅䅢杁䕁䅉兙畂䝁䅳䅉兂䕁䅯睕䑂䅁䅁杹䅁䑁䅑䅁噂䝁䄴兡あ䝁䅕䅚杁䕁䅅杣桂䝁䅉䅉䍂䝁䅅杢牂䍁䅁䅕畁䕁䅯杌呂䍁䄴睑畁䅁䅁朴䅁䑁䄴䅁噂䝁䄴兡あ䝁䅕䅚杁䕁䅣兤獂䝁䅙䅉䥂䝁䄸䅢歂䝁䅫杢湂䍁䅁睑療䍁䄴䅉䍂䍁䄴睕畁䕁䅍杌䅁䥁䅫䅁十䅁䅁兗啂䕁䅑免祁䑁䅁杍硁䅁䅁児䅁䉁䅉䅁婂䙁䅑䅒硁䑁䅉䅍祁䑁䅉䅁兂䅁䅁杅䅁䙁䅫䅖䕂䑁䅅杍睁䑁䅉睍䅁䕁䅑䅁十䅁䅁兗啂䕁䅑免祁䑁䅁杍ぁ䅁䅁兕䅁䉁䅉䅁婂䙁䅑䅒硁䑁䅉䅍祁䑁䅕䅁䝂䅁䅁杅䅁䙁䅫䅖䕂䑁䅅杍睁䑁䅉李䅁䕁䅳䅁十䅁䅁兗啂䕁䅑免祁䑁䅁杍㍁䅁䅁村䅅䉁䅉䅁婂䙁䅑䅒祁䑁䅉䅍祁䑁䅅䅁䙂䅁䅁杅䅁䙁䅫䅖䕂䑁䅉杍睁䑁䅉杍䅁䕁䅯䅁十䅁䅁兗啂䕁䅑杍祁䑁䅁杍穁䅁䅁兔䅁䉁䅉䅁婂䙁䅑䅒祁䑁䅉䅍祁䑁䅑䅁䅂䅁䅁杅䅁䙁䅫䅖䕂䑁䅉杍睁䑁䅉兎䅁䑁䄸䅁十䅁䅁兗啂䕁䅑杍祁䑁䅁杍㉁䅁䅁兑䅁䉁䅉䅁婂䙁䅑䅒祁䑁䅉䅍祁䑁䅣䅁䝂允䅁杅䅁䙁䅫䅖䕂䑁䅍杍睁䑁䅉免䅁䕁䅷䅁十䅁䅁兗啂䕁䅑睍祁䑁䅁杍祁䅁䅁䅐䅁䉁䅉䅁婂䙁䅑䅒穁䑁䅉䅍祁䑁䅍䅁䩂䅁䅁杅䅁䙁䅫䅖䕂䑁䅍杍睁䑁䅉䅎䅁䕁䅉䅁十䅁䅁兗啂䕁䅑睍祁䑁䅁杍ㅁ䅁䅁睑䅁䉁䅉䅁婂䙁䅑䅒穁䑁䅉䅍祁䑁䅙䅁䑁䅁䅁杅䅁䙁䅫䅖䕂䑁䅍杍睁䑁䅉睎䅁䕁䉣䅁楁䅁䅁杙桂䝁䄴睡杁䝁䄰兤穂䝁䅍兙あ䍁䅁睕䉂䕁䄸睒䅁䱁䅙䅁䅁䅁䅁</t>
  </si>
  <si>
    <t>CONTENTS</t>
  </si>
  <si>
    <t>BALANCE SHEET</t>
  </si>
  <si>
    <t>SAR (mn)</t>
  </si>
  <si>
    <t>4Q 2024</t>
  </si>
  <si>
    <t>1Q 2025</t>
  </si>
  <si>
    <t>2Q 2025</t>
  </si>
  <si>
    <t>3Q 2025</t>
  </si>
  <si>
    <t>Δ QoQ</t>
  </si>
  <si>
    <t>Δ YoY</t>
  </si>
  <si>
    <t>Cash and balances with Saudi Central Bank (SAMA)</t>
  </si>
  <si>
    <t xml:space="preserve">Due from banks and other financial institutions, net </t>
  </si>
  <si>
    <t>Investments, net</t>
  </si>
  <si>
    <t>Positive fair value of Shari’ah compliant derivatives</t>
  </si>
  <si>
    <t>Financing, net</t>
  </si>
  <si>
    <t>Other assets</t>
  </si>
  <si>
    <t>Investment in an associate</t>
  </si>
  <si>
    <t>Other real estate, net</t>
  </si>
  <si>
    <t>Property, equipment and right of use assets, net</t>
  </si>
  <si>
    <t>Total assets</t>
  </si>
  <si>
    <t>Due to banks and other financial institutions</t>
  </si>
  <si>
    <t>Customers' deposits</t>
  </si>
  <si>
    <t>Negative fair value of Shari’ah compliant derivatives</t>
  </si>
  <si>
    <t>Subordinated Sukuk</t>
  </si>
  <si>
    <t>Other liabilities</t>
  </si>
  <si>
    <t>Total liabilities</t>
  </si>
  <si>
    <t>Share capital</t>
  </si>
  <si>
    <t>Treasury shares</t>
  </si>
  <si>
    <t>Statutory reserve</t>
  </si>
  <si>
    <t>Other reserves</t>
  </si>
  <si>
    <t>Retained earnings</t>
  </si>
  <si>
    <t xml:space="preserve">Equity attributable to shareholders of the Bank </t>
  </si>
  <si>
    <t>Tier 1 sukuk</t>
  </si>
  <si>
    <t>Total equity</t>
  </si>
  <si>
    <t>Total liabilities and equity</t>
  </si>
  <si>
    <t>NPL Ratio</t>
  </si>
  <si>
    <t>NPL Coverage Ratio</t>
  </si>
  <si>
    <t>CET1 Ratio</t>
  </si>
  <si>
    <t>Tier 1 Ratio</t>
  </si>
  <si>
    <t>Total Capital Ratio</t>
  </si>
  <si>
    <t>Liquidity Coverage Ratio (LCR)</t>
  </si>
  <si>
    <t>Net Stable Funding Ratio (NSFR)</t>
  </si>
  <si>
    <t>Loans to customers' deposit ratio (SAMA weighted)</t>
  </si>
  <si>
    <t>Loans to customers' deposit ratio (headline)</t>
  </si>
  <si>
    <t>CASA Ratio</t>
  </si>
  <si>
    <t>Basel III leverage ratio</t>
  </si>
  <si>
    <t>Risk-Weighted Assets (RWA)</t>
  </si>
  <si>
    <t>INCOME STATEMENT</t>
  </si>
  <si>
    <t>FY 2021</t>
  </si>
  <si>
    <t>FY 2022</t>
  </si>
  <si>
    <t>FY 2023</t>
  </si>
  <si>
    <t>FY 2024</t>
  </si>
  <si>
    <t>Income from investments and financing</t>
  </si>
  <si>
    <t>Return on deposits and financial liabilities</t>
  </si>
  <si>
    <t>Net financing and investment income</t>
  </si>
  <si>
    <t>Fees from banking services, net</t>
  </si>
  <si>
    <t>Exchange income, net</t>
  </si>
  <si>
    <t xml:space="preserve"> Investment-related income</t>
  </si>
  <si>
    <t>Other operating income</t>
  </si>
  <si>
    <t>Fee and other income</t>
  </si>
  <si>
    <t>Total operating income</t>
  </si>
  <si>
    <t>Salaries and employee-related expenses</t>
  </si>
  <si>
    <t>Rent and premises-related expenses</t>
  </si>
  <si>
    <t>Depreciation and amortisation</t>
  </si>
  <si>
    <t>Other general and administrative expenses</t>
  </si>
  <si>
    <t>Other operating expenses</t>
  </si>
  <si>
    <t>Total operating expenses before impairment charge</t>
  </si>
  <si>
    <t>Net operating income before impairment charge</t>
  </si>
  <si>
    <t>Impairment charge, net</t>
  </si>
  <si>
    <t>Total operating expenses</t>
  </si>
  <si>
    <t>Net operating income</t>
  </si>
  <si>
    <t>Share in net income of an associate</t>
  </si>
  <si>
    <t>Net income for the period before zakat and income tax</t>
  </si>
  <si>
    <t>Zakat and income tax</t>
  </si>
  <si>
    <t xml:space="preserve">Net income for the period </t>
  </si>
  <si>
    <t>EPS</t>
  </si>
  <si>
    <t>ROAE</t>
  </si>
  <si>
    <t>ROAA</t>
  </si>
  <si>
    <t>Yield</t>
  </si>
  <si>
    <t>Cost Of Fund</t>
  </si>
  <si>
    <t>Net margin</t>
  </si>
  <si>
    <t xml:space="preserve">Cost to Income </t>
  </si>
  <si>
    <t xml:space="preserve">Cost Of Risk </t>
  </si>
  <si>
    <t>OPERATING SEGMENTS</t>
  </si>
  <si>
    <t>Personal banking</t>
  </si>
  <si>
    <t>Deposits</t>
  </si>
  <si>
    <t>Fee from Banking Service and other income</t>
  </si>
  <si>
    <t>Impairment charge for financing and other financial assets, net</t>
  </si>
  <si>
    <t>Net income / (loss) before zakat and income tax</t>
  </si>
  <si>
    <t xml:space="preserve">Corporate Banking </t>
  </si>
  <si>
    <t xml:space="preserve">Treasury </t>
  </si>
  <si>
    <t>Brokorage and asset management</t>
  </si>
  <si>
    <t>DISCLAIMER</t>
  </si>
  <si>
    <t>BANK ALJAZIRA DATA SUPPLEMENT - 4Q 2025</t>
  </si>
  <si>
    <t>4Q 2025</t>
  </si>
  <si>
    <t>FY 2025</t>
  </si>
  <si>
    <t>-</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_(&quot;£&quot;* \(#,##0.00\);_(&quot;£&quot;* &quot;-&quot;??_);_(@_)"/>
    <numFmt numFmtId="167" formatCode="0.0%"/>
    <numFmt numFmtId="168" formatCode="_(* #,##0_);_(* \(#,##0\);_(* &quot;-&quot;??_);_(@_)"/>
    <numFmt numFmtId="169" formatCode="_-* #,##0_-;_-* #,##0\-;_-* &quot;-&quot;_-;_-@_-"/>
    <numFmt numFmtId="170" formatCode="_-* #,##0.00_-;_-* #,##0.00\-;_-* &quot;-&quot;??_-;_-@_-"/>
    <numFmt numFmtId="171" formatCode="_-* #,##0\ _T_L_-;\-* #,##0\ _T_L_-;_-* &quot;-&quot;\ _T_L_-;_-@_-"/>
    <numFmt numFmtId="172" formatCode="_-* #,##0.00\ _T_L_-;\-* #,##0.00\ _T_L_-;_-* &quot;-&quot;??\ _T_L_-;_-@_-"/>
    <numFmt numFmtId="173" formatCode="#,##0.00\ &quot;YTL&quot;;[Red]\-#,##0.00\ &quot;YTL&quot;"/>
    <numFmt numFmtId="174" formatCode="[$-409]d\-mmm\-yyyy;@"/>
    <numFmt numFmtId="175" formatCode="_([$€-2]* #,##0.00_);_([$€-2]* \(#,##0.00\);_([$€-2]* &quot;-&quot;??_)"/>
    <numFmt numFmtId="176" formatCode="_-* #,##0.00\ [$€-1]_-;\-* #,##0.00\ [$€-1]_-;_-* &quot;-&quot;??\ [$€-1]_-"/>
    <numFmt numFmtId="177" formatCode="#,##0.000_);[Red]\(#,##0.000\)"/>
    <numFmt numFmtId="178" formatCode="0.000%"/>
    <numFmt numFmtId="179" formatCode="0.00_)"/>
    <numFmt numFmtId="180" formatCode="General_)"/>
    <numFmt numFmtId="181" formatCode="[$-10B0000]d\ mmmm\ yyyy;@"/>
    <numFmt numFmtId="182" formatCode="mmm\ yyyy"/>
    <numFmt numFmtId="183" formatCode="_-* #,##0.00\ _Y_T_L_-;\-* #,##0.00\ _Y_T_L_-;_-* &quot;-&quot;??\ _Y_T_L_-;_-@_-"/>
    <numFmt numFmtId="184" formatCode="#,##0&quot;лв.&quot;;\-#,##0&quot;лв.&quot;"/>
    <numFmt numFmtId="185" formatCode="[$-41F]mmmm\ yy;@"/>
    <numFmt numFmtId="186" formatCode="_-* #,##0.00\ &quot;TL&quot;_-;\-* #,##0.00\ &quot;TL&quot;_-;_-* &quot;-&quot;??\ &quot;TL&quot;_-;_-@_-"/>
    <numFmt numFmtId="187" formatCode="yyyy\-mm\-dd;@"/>
    <numFmt numFmtId="188" formatCode="_-* #,##0.00\ &quot;zł&quot;_-;\-* #,##0.00\ &quot;zł&quot;_-;_-* &quot;-&quot;??\ &quot;zł&quot;_-;_-@_-"/>
    <numFmt numFmtId="189" formatCode="_-* #,##0.00\ &quot;Sk&quot;_-;\-* #,##0.00\ &quot;Sk&quot;_-;_-* &quot;-&quot;??\ &quot;Sk&quot;_-;_-@_-"/>
    <numFmt numFmtId="190" formatCode="_-* #,##0.00\ &quot;zl&quot;_-;\-* #,##0.00\ &quot;zl&quot;_-;_-* &quot;-&quot;??\ &quot;zl&quot;_-;_-@_-"/>
    <numFmt numFmtId="191" formatCode="_-* #,##0\ _z_ł_-;\-* #,##0\ _z_ł_-;_-* &quot;-&quot;\ _z_ł_-;_-@_-"/>
    <numFmt numFmtId="192" formatCode="[$-409]mmmm\ yy;@"/>
    <numFmt numFmtId="193" formatCode="[$-10409]#,##0%;\(#,##0%\);0%"/>
    <numFmt numFmtId="194" formatCode="_-* #,##0\ _T_L_-;\-* #,##0\ _T_L_-;_-* &quot;-&quot;??\ _T_L_-;_-@_-"/>
    <numFmt numFmtId="195" formatCode="_-* #,##0\ &quot;zł&quot;_-;\-* #,##0\ &quot;zł&quot;_-;_-* &quot;-&quot;\ &quot;zł&quot;_-;_-@_-"/>
    <numFmt numFmtId="196" formatCode="#,##0.0_);\(#,##0.0\)"/>
    <numFmt numFmtId="197" formatCode="0.000_)"/>
    <numFmt numFmtId="198" formatCode="0.0_)"/>
    <numFmt numFmtId="199" formatCode="[$-409]d/mmm/yyyy;@"/>
    <numFmt numFmtId="200" formatCode="\+0%"/>
    <numFmt numFmtId="201" formatCode="\+#,##0[$ppts];\-#,##0[$ppts]"/>
    <numFmt numFmtId="202" formatCode="\+#,##0[$bps];\-#,##0[$bps]"/>
    <numFmt numFmtId="203" formatCode="\+0%;\-0%;\+0%"/>
    <numFmt numFmtId="204" formatCode="\+#,##0%;\-#,##0%;\+0%"/>
  </numFmts>
  <fonts count="11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sz val="12"/>
      <name val="Times New Roman"/>
      <family val="1"/>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11"/>
      <color theme="0"/>
      <name val="Calibri"/>
      <family val="2"/>
      <scheme val="minor"/>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14"/>
      <name val="Times New Roman"/>
      <family val="1"/>
    </font>
    <font>
      <sz val="8"/>
      <name val="Times New Roman"/>
      <family val="1"/>
    </font>
    <font>
      <sz val="12"/>
      <name val="Arial"/>
      <family val="2"/>
    </font>
    <font>
      <sz val="12"/>
      <color theme="1"/>
      <name val="Times New Roman"/>
      <family val="2"/>
      <charset val="178"/>
    </font>
    <font>
      <u/>
      <sz val="10"/>
      <color theme="10"/>
      <name val="Arial"/>
      <family val="2"/>
    </font>
    <font>
      <u/>
      <sz val="10"/>
      <color theme="11"/>
      <name val="Arial"/>
      <family val="2"/>
    </font>
    <font>
      <sz val="11"/>
      <color theme="1"/>
      <name val="Arial"/>
      <family val="2"/>
    </font>
    <font>
      <sz val="10"/>
      <name val="Arial Nova"/>
      <family val="2"/>
    </font>
    <font>
      <sz val="8"/>
      <name val="Arial Nova"/>
      <family val="2"/>
    </font>
    <font>
      <b/>
      <sz val="8"/>
      <name val="Arial Nova"/>
      <family val="2"/>
    </font>
    <font>
      <b/>
      <sz val="10"/>
      <name val="Arial Nova"/>
      <family val="2"/>
    </font>
    <font>
      <sz val="10"/>
      <color rgb="FF000000"/>
      <name val="Arial"/>
      <family val="2"/>
    </font>
    <font>
      <b/>
      <sz val="10"/>
      <name val="Arial"/>
      <family val="2"/>
    </font>
    <font>
      <u/>
      <sz val="11"/>
      <color theme="10"/>
      <name val="Calibri"/>
      <family val="2"/>
      <scheme val="minor"/>
    </font>
    <font>
      <sz val="8"/>
      <color rgb="FF000000"/>
      <name val="RB Type-RB"/>
    </font>
    <font>
      <sz val="8"/>
      <name val="NeoSansArabic"/>
    </font>
    <font>
      <b/>
      <sz val="8"/>
      <color rgb="FF000000"/>
      <name val="RB Type-RB"/>
    </font>
    <font>
      <sz val="11"/>
      <color rgb="FF0C2341"/>
      <name val="Alinma TheSans"/>
    </font>
    <font>
      <sz val="8"/>
      <color rgb="FF001B21"/>
      <name val="Codec Pro News"/>
    </font>
    <font>
      <b/>
      <sz val="11"/>
      <color rgb="FF0C2341"/>
      <name val="Alinma TheSans"/>
    </font>
    <font>
      <sz val="10"/>
      <color theme="1"/>
      <name val="Arial"/>
      <family val="2"/>
    </font>
    <font>
      <b/>
      <sz val="12"/>
      <color theme="0"/>
      <name val="Arial"/>
      <family val="2"/>
    </font>
    <font>
      <sz val="10"/>
      <name val="Arial"/>
      <family val="2"/>
      <charset val="204"/>
    </font>
    <font>
      <b/>
      <sz val="10"/>
      <name val="Arial"/>
      <family val="2"/>
      <charset val="204"/>
    </font>
  </fonts>
  <fills count="3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rgb="FFFFFFCC"/>
      </patternFill>
    </fill>
    <fill>
      <patternFill patternType="solid">
        <fgColor theme="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theme="0"/>
        <bgColor indexed="64"/>
      </patternFill>
    </fill>
    <fill>
      <patternFill patternType="solid">
        <fgColor theme="0" tint="-4.9989318521683403E-2"/>
        <bgColor indexed="64"/>
      </patternFill>
    </fill>
    <fill>
      <patternFill patternType="solid">
        <fgColor rgb="FF090A05"/>
        <bgColor indexed="64"/>
      </patternFill>
    </fill>
    <fill>
      <patternFill patternType="solid">
        <fgColor rgb="FFE9D7CF"/>
        <bgColor indexed="64"/>
      </patternFill>
    </fill>
  </fills>
  <borders count="21">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rgb="FFB2B2B2"/>
      </left>
      <right style="thin">
        <color rgb="FFB2B2B2"/>
      </right>
      <top style="thin">
        <color rgb="FFB2B2B2"/>
      </top>
      <bottom style="thin">
        <color rgb="FFB2B2B2"/>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style="thin">
        <color theme="1"/>
      </top>
      <bottom style="thin">
        <color theme="1"/>
      </bottom>
      <diagonal/>
    </border>
    <border>
      <left/>
      <right/>
      <top style="thin">
        <color theme="1"/>
      </top>
      <bottom style="thin">
        <color indexed="64"/>
      </bottom>
      <diagonal/>
    </border>
    <border>
      <left/>
      <right/>
      <top/>
      <bottom style="thin">
        <color theme="1"/>
      </bottom>
      <diagonal/>
    </border>
  </borders>
  <cellStyleXfs count="34569">
    <xf numFmtId="0" fontId="0"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6" fillId="0" borderId="0"/>
    <xf numFmtId="0" fontId="19" fillId="0" borderId="0"/>
    <xf numFmtId="165"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166" fontId="19" fillId="0" borderId="0" applyFont="0" applyFill="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7"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0" fontId="22" fillId="0" borderId="0" applyNumberForma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4" fillId="0" borderId="4" applyNumberFormat="0" applyFill="0" applyAlignment="0" applyProtection="0"/>
    <xf numFmtId="171" fontId="25"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2" fontId="28"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3" fontId="25" fillId="0" borderId="0" applyFont="0" applyFill="0" applyBorder="0" applyAlignment="0" applyProtection="0"/>
    <xf numFmtId="43" fontId="17" fillId="0" borderId="0" applyFont="0" applyFill="0" applyBorder="0" applyAlignment="0" applyProtection="0"/>
    <xf numFmtId="173" fontId="25"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174"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75" fontId="30" fillId="0" borderId="0" applyFont="0" applyFill="0" applyBorder="0" applyAlignment="0" applyProtection="0"/>
    <xf numFmtId="176" fontId="25" fillId="0" borderId="0" applyFont="0" applyFill="0" applyBorder="0" applyAlignment="0" applyProtection="0"/>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0" fontId="31" fillId="0" borderId="6" applyNumberFormat="0" applyAlignment="0" applyProtection="0">
      <alignment horizontal="left" vertical="center"/>
    </xf>
    <xf numFmtId="0" fontId="31" fillId="0" borderId="2">
      <alignment horizontal="left" vertical="center"/>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0" fontId="18" fillId="0" borderId="0"/>
    <xf numFmtId="0" fontId="32" fillId="0" borderId="0" applyNumberFormat="0" applyFill="0" applyBorder="0" applyAlignment="0" applyProtection="0">
      <alignment vertical="top"/>
      <protection locked="0"/>
    </xf>
    <xf numFmtId="17" fontId="33" fillId="0" borderId="0">
      <alignment horizontal="center"/>
      <protection locked="0"/>
    </xf>
    <xf numFmtId="38" fontId="34" fillId="0" borderId="0">
      <protection locked="0"/>
    </xf>
    <xf numFmtId="40" fontId="35" fillId="0" borderId="0">
      <protection locked="0"/>
    </xf>
    <xf numFmtId="0" fontId="36" fillId="5"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37" fillId="0" borderId="0" applyNumberFormat="0">
      <alignment horizontal="right"/>
    </xf>
    <xf numFmtId="0" fontId="38" fillId="20" borderId="0" applyNumberFormat="0" applyBorder="0" applyAlignment="0" applyProtection="0"/>
    <xf numFmtId="179" fontId="39" fillId="0" borderId="0"/>
    <xf numFmtId="179" fontId="40" fillId="0" borderId="0"/>
    <xf numFmtId="0" fontId="17" fillId="0" borderId="0"/>
    <xf numFmtId="0" fontId="17" fillId="0" borderId="0"/>
    <xf numFmtId="0" fontId="15" fillId="0" borderId="0"/>
    <xf numFmtId="0" fontId="27" fillId="0" borderId="0"/>
    <xf numFmtId="0" fontId="27" fillId="0" borderId="0"/>
    <xf numFmtId="0" fontId="41" fillId="0" borderId="0"/>
    <xf numFmtId="0" fontId="27" fillId="0" borderId="0"/>
    <xf numFmtId="0" fontId="17" fillId="0" borderId="0"/>
    <xf numFmtId="0" fontId="27" fillId="0" borderId="0"/>
    <xf numFmtId="0" fontId="15" fillId="0" borderId="0"/>
    <xf numFmtId="0" fontId="27" fillId="0" borderId="0"/>
    <xf numFmtId="0" fontId="17" fillId="0" borderId="0"/>
    <xf numFmtId="0" fontId="27" fillId="0" borderId="0"/>
    <xf numFmtId="0" fontId="27" fillId="0" borderId="0"/>
    <xf numFmtId="0" fontId="27" fillId="0" borderId="0"/>
    <xf numFmtId="0" fontId="42" fillId="0" borderId="0"/>
    <xf numFmtId="0" fontId="27" fillId="0" borderId="0"/>
    <xf numFmtId="0" fontId="17" fillId="0" borderId="0"/>
    <xf numFmtId="0" fontId="27" fillId="0" borderId="0"/>
    <xf numFmtId="0" fontId="42" fillId="0" borderId="0"/>
    <xf numFmtId="0" fontId="27" fillId="0" borderId="0"/>
    <xf numFmtId="0" fontId="2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0" fontId="17" fillId="0" borderId="0"/>
    <xf numFmtId="175" fontId="17" fillId="0" borderId="0"/>
    <xf numFmtId="0" fontId="17" fillId="0" borderId="0"/>
    <xf numFmtId="0" fontId="15" fillId="0" borderId="0"/>
    <xf numFmtId="0" fontId="15" fillId="0" borderId="0"/>
    <xf numFmtId="0" fontId="17" fillId="0" borderId="0"/>
    <xf numFmtId="0" fontId="17" fillId="0" borderId="0"/>
    <xf numFmtId="0" fontId="17" fillId="0" borderId="0"/>
    <xf numFmtId="174" fontId="17" fillId="0" borderId="0"/>
    <xf numFmtId="175" fontId="17" fillId="0" borderId="0"/>
    <xf numFmtId="175" fontId="17" fillId="0" borderId="0"/>
    <xf numFmtId="0" fontId="42" fillId="0" borderId="0"/>
    <xf numFmtId="175" fontId="17" fillId="0" borderId="0"/>
    <xf numFmtId="0" fontId="27" fillId="0" borderId="0"/>
    <xf numFmtId="0" fontId="27" fillId="0" borderId="0"/>
    <xf numFmtId="0" fontId="27" fillId="0" borderId="0"/>
    <xf numFmtId="0" fontId="17" fillId="0" borderId="0"/>
    <xf numFmtId="175" fontId="17" fillId="0" borderId="0"/>
    <xf numFmtId="0" fontId="42" fillId="0" borderId="0"/>
    <xf numFmtId="0" fontId="17" fillId="0" borderId="0"/>
    <xf numFmtId="0" fontId="27" fillId="0" borderId="0"/>
    <xf numFmtId="0" fontId="17" fillId="0" borderId="0"/>
    <xf numFmtId="0" fontId="17" fillId="0" borderId="0"/>
    <xf numFmtId="0" fontId="15" fillId="0" borderId="0"/>
    <xf numFmtId="0" fontId="17" fillId="0" borderId="0"/>
    <xf numFmtId="0" fontId="15" fillId="0" borderId="0"/>
    <xf numFmtId="0" fontId="17" fillId="0" borderId="0"/>
    <xf numFmtId="0" fontId="17" fillId="0" borderId="0"/>
    <xf numFmtId="0" fontId="17" fillId="0" borderId="0"/>
    <xf numFmtId="0" fontId="17" fillId="0" borderId="0"/>
    <xf numFmtId="175" fontId="17" fillId="0" borderId="0"/>
    <xf numFmtId="175"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174" fontId="15" fillId="0" borderId="0"/>
    <xf numFmtId="0" fontId="27" fillId="0" borderId="0"/>
    <xf numFmtId="0" fontId="15" fillId="0" borderId="0"/>
    <xf numFmtId="0" fontId="15" fillId="0" borderId="0"/>
    <xf numFmtId="174" fontId="27" fillId="0" borderId="0"/>
    <xf numFmtId="0" fontId="17" fillId="0" borderId="0"/>
    <xf numFmtId="0" fontId="15" fillId="0" borderId="0"/>
    <xf numFmtId="0" fontId="15"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174" fontId="15" fillId="0" borderId="0"/>
    <xf numFmtId="0" fontId="27" fillId="0" borderId="0"/>
    <xf numFmtId="174" fontId="17" fillId="0" borderId="0"/>
    <xf numFmtId="0" fontId="2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20" fillId="0" borderId="0"/>
    <xf numFmtId="0" fontId="17" fillId="0" borderId="0"/>
    <xf numFmtId="174"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174" fontId="43" fillId="0" borderId="0"/>
    <xf numFmtId="174" fontId="43" fillId="0" borderId="0"/>
    <xf numFmtId="174" fontId="43" fillId="0" borderId="0"/>
    <xf numFmtId="174" fontId="43" fillId="0" borderId="0"/>
    <xf numFmtId="174" fontId="43" fillId="0" borderId="0"/>
    <xf numFmtId="0" fontId="17" fillId="0" borderId="0"/>
    <xf numFmtId="174" fontId="43" fillId="0" borderId="0"/>
    <xf numFmtId="174" fontId="43" fillId="0" borderId="0"/>
    <xf numFmtId="0" fontId="17" fillId="0" borderId="0"/>
    <xf numFmtId="0" fontId="27" fillId="0" borderId="0"/>
    <xf numFmtId="174" fontId="27"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0" fontId="27" fillId="0" borderId="0"/>
    <xf numFmtId="0" fontId="27" fillId="0" borderId="0"/>
    <xf numFmtId="174" fontId="15" fillId="0" borderId="0"/>
    <xf numFmtId="174" fontId="17" fillId="0" borderId="0"/>
    <xf numFmtId="174" fontId="43" fillId="0" borderId="0"/>
    <xf numFmtId="174" fontId="43" fillId="0" borderId="0"/>
    <xf numFmtId="174" fontId="43" fillId="0" borderId="0"/>
    <xf numFmtId="0" fontId="27" fillId="0" borderId="0"/>
    <xf numFmtId="0" fontId="27" fillId="0" borderId="0"/>
    <xf numFmtId="0" fontId="15" fillId="0" borderId="0"/>
    <xf numFmtId="0" fontId="27" fillId="0" borderId="0"/>
    <xf numFmtId="0" fontId="2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80" fontId="44" fillId="0" borderId="0"/>
    <xf numFmtId="180" fontId="44" fillId="0" borderId="0"/>
    <xf numFmtId="0" fontId="45" fillId="6" borderId="0" applyNumberFormat="0" applyBorder="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170" fontId="17" fillId="0" borderId="0" applyFont="0" applyFill="0" applyBorder="0" applyAlignment="0" applyProtection="0"/>
    <xf numFmtId="0" fontId="17" fillId="0" borderId="0"/>
    <xf numFmtId="0" fontId="47" fillId="0" borderId="0"/>
    <xf numFmtId="0" fontId="48" fillId="0" borderId="0" applyNumberFormat="0" applyFill="0" applyBorder="0" applyAlignment="0" applyProtection="0"/>
    <xf numFmtId="0" fontId="49" fillId="0" borderId="0" applyNumberFormat="0" applyFill="0" applyBorder="0" applyAlignment="0" applyProtection="0"/>
    <xf numFmtId="0" fontId="50" fillId="0" borderId="8" applyNumberFormat="0" applyFill="0" applyAlignment="0" applyProtection="0"/>
    <xf numFmtId="0" fontId="51" fillId="0" borderId="9" applyNumberFormat="0" applyFill="0" applyAlignment="0" applyProtection="0"/>
    <xf numFmtId="0" fontId="52" fillId="0" borderId="10" applyNumberFormat="0" applyFill="0" applyAlignment="0" applyProtection="0"/>
    <xf numFmtId="0" fontId="52" fillId="0" borderId="0" applyNumberFormat="0" applyFill="0" applyBorder="0" applyAlignment="0" applyProtection="0"/>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0" fontId="17" fillId="0" borderId="0"/>
    <xf numFmtId="0" fontId="17" fillId="0" borderId="0"/>
    <xf numFmtId="0" fontId="53" fillId="21" borderId="12" applyNumberFormat="0" applyAlignment="0" applyProtection="0"/>
    <xf numFmtId="171" fontId="54" fillId="0" borderId="0" applyFont="0" applyFill="0" applyBorder="0" applyAlignment="0" applyProtection="0"/>
    <xf numFmtId="172" fontId="54" fillId="0" borderId="0" applyFont="0" applyFill="0" applyBorder="0" applyAlignment="0" applyProtection="0"/>
    <xf numFmtId="42" fontId="17" fillId="0" borderId="0" applyFont="0" applyFill="0" applyBorder="0" applyAlignment="0" applyProtection="0"/>
    <xf numFmtId="44" fontId="17" fillId="0" borderId="0" applyFont="0" applyFill="0" applyBorder="0" applyAlignment="0" applyProtection="0"/>
    <xf numFmtId="0" fontId="55" fillId="0" borderId="0" applyNumberFormat="0" applyFill="0" applyBorder="0" applyAlignment="0" applyProtection="0">
      <alignment vertical="top"/>
      <protection locked="0"/>
    </xf>
    <xf numFmtId="0" fontId="19" fillId="0" borderId="0"/>
    <xf numFmtId="165" fontId="19" fillId="0" borderId="0" applyFont="0" applyFill="0" applyBorder="0" applyAlignment="0" applyProtection="0"/>
    <xf numFmtId="166"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7" fillId="0" borderId="0"/>
    <xf numFmtId="0" fontId="17" fillId="0" borderId="0"/>
    <xf numFmtId="0" fontId="13"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0" fontId="12" fillId="0" borderId="0"/>
    <xf numFmtId="0" fontId="12"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0" fontId="16" fillId="0" borderId="0"/>
    <xf numFmtId="174" fontId="27" fillId="0" borderId="0"/>
    <xf numFmtId="174" fontId="27" fillId="0" borderId="0"/>
    <xf numFmtId="0" fontId="16"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16" fillId="0" borderId="0"/>
    <xf numFmtId="174" fontId="27" fillId="0" borderId="0"/>
    <xf numFmtId="174" fontId="27" fillId="0" borderId="0"/>
    <xf numFmtId="174" fontId="27" fillId="0" borderId="0"/>
    <xf numFmtId="0"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0" fontId="16"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27" fillId="0" borderId="0"/>
    <xf numFmtId="174" fontId="27" fillId="0" borderId="0"/>
    <xf numFmtId="174" fontId="2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6" fillId="0" borderId="0"/>
    <xf numFmtId="174" fontId="12" fillId="0" borderId="0"/>
    <xf numFmtId="174"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43" fontId="12" fillId="0" borderId="0" applyFont="0" applyFill="0" applyBorder="0" applyAlignment="0" applyProtection="0"/>
    <xf numFmtId="0" fontId="12" fillId="0" borderId="0"/>
    <xf numFmtId="0" fontId="12" fillId="0" borderId="0"/>
    <xf numFmtId="0" fontId="16" fillId="0" borderId="0"/>
    <xf numFmtId="0" fontId="16"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181" fontId="10" fillId="0" borderId="0"/>
    <xf numFmtId="43" fontId="10" fillId="0" borderId="0" applyFont="0" applyFill="0" applyBorder="0" applyAlignment="0" applyProtection="0"/>
    <xf numFmtId="181" fontId="16" fillId="0" borderId="0"/>
    <xf numFmtId="181" fontId="27" fillId="0" borderId="0"/>
    <xf numFmtId="43" fontId="16" fillId="0" borderId="0" applyFont="0" applyFill="0" applyBorder="0" applyAlignment="0" applyProtection="0"/>
    <xf numFmtId="9" fontId="27" fillId="0" borderId="0" applyFont="0" applyFill="0" applyBorder="0" applyAlignment="0" applyProtection="0"/>
    <xf numFmtId="181" fontId="27" fillId="0" borderId="0"/>
    <xf numFmtId="181" fontId="20" fillId="4" borderId="0" applyNumberFormat="0" applyBorder="0" applyAlignment="0" applyProtection="0"/>
    <xf numFmtId="181" fontId="20" fillId="5" borderId="0" applyNumberFormat="0" applyBorder="0" applyAlignment="0" applyProtection="0"/>
    <xf numFmtId="181" fontId="20" fillId="6" borderId="0" applyNumberFormat="0" applyBorder="0" applyAlignment="0" applyProtection="0"/>
    <xf numFmtId="181" fontId="20" fillId="7" borderId="0" applyNumberFormat="0" applyBorder="0" applyAlignment="0" applyProtection="0"/>
    <xf numFmtId="181" fontId="20" fillId="8" borderId="0" applyNumberFormat="0" applyBorder="0" applyAlignment="0" applyProtection="0"/>
    <xf numFmtId="181" fontId="20" fillId="9" borderId="0" applyNumberFormat="0" applyBorder="0" applyAlignment="0" applyProtection="0"/>
    <xf numFmtId="181" fontId="20" fillId="10" borderId="0" applyNumberFormat="0" applyBorder="0" applyAlignment="0" applyProtection="0"/>
    <xf numFmtId="181" fontId="20" fillId="11" borderId="0" applyNumberFormat="0" applyBorder="0" applyAlignment="0" applyProtection="0"/>
    <xf numFmtId="181" fontId="20" fillId="12" borderId="0" applyNumberFormat="0" applyBorder="0" applyAlignment="0" applyProtection="0"/>
    <xf numFmtId="181" fontId="20" fillId="7" borderId="0" applyNumberFormat="0" applyBorder="0" applyAlignment="0" applyProtection="0"/>
    <xf numFmtId="181" fontId="20" fillId="10" borderId="0" applyNumberFormat="0" applyBorder="0" applyAlignment="0" applyProtection="0"/>
    <xf numFmtId="181" fontId="20" fillId="13" borderId="0" applyNumberFormat="0" applyBorder="0" applyAlignment="0" applyProtection="0"/>
    <xf numFmtId="181" fontId="21" fillId="14" borderId="0" applyNumberFormat="0" applyBorder="0" applyAlignment="0" applyProtection="0"/>
    <xf numFmtId="181" fontId="21" fillId="11" borderId="0" applyNumberFormat="0" applyBorder="0" applyAlignment="0" applyProtection="0"/>
    <xf numFmtId="181" fontId="21" fillId="12" borderId="0" applyNumberFormat="0" applyBorder="0" applyAlignment="0" applyProtection="0"/>
    <xf numFmtId="181" fontId="21" fillId="15" borderId="0" applyNumberFormat="0" applyBorder="0" applyAlignment="0" applyProtection="0"/>
    <xf numFmtId="181" fontId="21" fillId="16" borderId="0" applyNumberFormat="0" applyBorder="0" applyAlignment="0" applyProtection="0"/>
    <xf numFmtId="181" fontId="21" fillId="17" borderId="0" applyNumberFormat="0" applyBorder="0" applyAlignment="0" applyProtection="0"/>
    <xf numFmtId="181" fontId="22" fillId="0" borderId="0" applyNumberFormat="0" applyFill="0" applyBorder="0" applyAlignment="0" applyProtection="0"/>
    <xf numFmtId="181" fontId="23" fillId="18" borderId="3" applyNumberFormat="0" applyAlignment="0" applyProtection="0"/>
    <xf numFmtId="181" fontId="24" fillId="0" borderId="4" applyNumberFormat="0" applyFill="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25" fillId="19" borderId="5" applyNumberFormat="0" applyFont="0" applyAlignment="0" applyProtection="0"/>
    <xf numFmtId="181" fontId="16" fillId="0" borderId="0">
      <protection locked="0"/>
    </xf>
    <xf numFmtId="181" fontId="29" fillId="9" borderId="3" applyNumberFormat="0" applyAlignment="0" applyProtection="0"/>
    <xf numFmtId="181" fontId="25"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81" fontId="36" fillId="5" borderId="0" applyNumberFormat="0" applyBorder="0" applyAlignment="0" applyProtection="0"/>
    <xf numFmtId="181" fontId="38" fillId="20" borderId="0" applyNumberFormat="0" applyBorder="0" applyAlignment="0" applyProtection="0"/>
    <xf numFmtId="181" fontId="10" fillId="0" borderId="0"/>
    <xf numFmtId="181" fontId="41" fillId="0" borderId="0"/>
    <xf numFmtId="181" fontId="10" fillId="0" borderId="0"/>
    <xf numFmtId="181" fontId="27" fillId="0" borderId="0"/>
    <xf numFmtId="181" fontId="42" fillId="0" borderId="0"/>
    <xf numFmtId="181" fontId="42" fillId="0" borderId="0"/>
    <xf numFmtId="181" fontId="42" fillId="0" borderId="0"/>
    <xf numFmtId="181" fontId="42" fillId="0" borderId="0"/>
    <xf numFmtId="181" fontId="42" fillId="0" borderId="0"/>
    <xf numFmtId="181" fontId="42" fillId="0" borderId="0"/>
    <xf numFmtId="181" fontId="16" fillId="0" borderId="0"/>
    <xf numFmtId="181" fontId="16" fillId="0" borderId="0"/>
    <xf numFmtId="181" fontId="42" fillId="0" borderId="0"/>
    <xf numFmtId="181" fontId="42" fillId="0" borderId="0"/>
    <xf numFmtId="181" fontId="27" fillId="0" borderId="0"/>
    <xf numFmtId="181" fontId="10" fillId="0" borderId="0"/>
    <xf numFmtId="181" fontId="27" fillId="0" borderId="0"/>
    <xf numFmtId="181" fontId="16" fillId="0" borderId="0"/>
    <xf numFmtId="181" fontId="10" fillId="0" borderId="0"/>
    <xf numFmtId="181" fontId="27" fillId="0" borderId="0"/>
    <xf numFmtId="181" fontId="16" fillId="0" borderId="0"/>
    <xf numFmtId="181" fontId="27" fillId="0" borderId="0"/>
    <xf numFmtId="181" fontId="10" fillId="0" borderId="0"/>
    <xf numFmtId="181" fontId="16" fillId="0" borderId="0"/>
    <xf numFmtId="181" fontId="10" fillId="0" borderId="0"/>
    <xf numFmtId="181" fontId="27" fillId="0" borderId="0"/>
    <xf numFmtId="170" fontId="16" fillId="0" borderId="0" applyFont="0" applyFill="0" applyBorder="0" applyAlignment="0" applyProtection="0"/>
    <xf numFmtId="170" fontId="16" fillId="0" borderId="0" applyFont="0" applyFill="0" applyBorder="0" applyAlignment="0" applyProtection="0"/>
    <xf numFmtId="181" fontId="45" fillId="6" borderId="0" applyNumberFormat="0" applyBorder="0" applyAlignment="0" applyProtection="0"/>
    <xf numFmtId="181" fontId="46" fillId="18" borderId="7" applyNumberFormat="0" applyAlignment="0" applyProtection="0"/>
    <xf numFmtId="181" fontId="48" fillId="0" borderId="0" applyNumberFormat="0" applyFill="0" applyBorder="0" applyAlignment="0" applyProtection="0"/>
    <xf numFmtId="181" fontId="50" fillId="0" borderId="8" applyNumberFormat="0" applyFill="0" applyAlignment="0" applyProtection="0"/>
    <xf numFmtId="181" fontId="51" fillId="0" borderId="9" applyNumberFormat="0" applyFill="0" applyAlignment="0" applyProtection="0"/>
    <xf numFmtId="181" fontId="52" fillId="0" borderId="10" applyNumberFormat="0" applyFill="0" applyAlignment="0" applyProtection="0"/>
    <xf numFmtId="181" fontId="52" fillId="0" borderId="0" applyNumberFormat="0" applyFill="0" applyBorder="0" applyAlignment="0" applyProtection="0"/>
    <xf numFmtId="181" fontId="53" fillId="21" borderId="12" applyNumberFormat="0" applyAlignment="0" applyProtection="0"/>
    <xf numFmtId="43" fontId="10" fillId="0" borderId="0" applyFont="0" applyFill="0" applyBorder="0" applyAlignment="0" applyProtection="0"/>
    <xf numFmtId="0" fontId="10" fillId="0" borderId="0"/>
    <xf numFmtId="180" fontId="27"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174" fontId="27" fillId="0" borderId="0"/>
    <xf numFmtId="174" fontId="27" fillId="0" borderId="0"/>
    <xf numFmtId="0" fontId="27" fillId="0" borderId="0"/>
    <xf numFmtId="0"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43" fontId="10"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0" fontId="16" fillId="0" borderId="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81" fontId="9" fillId="0" borderId="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81" fontId="9" fillId="0" borderId="0"/>
    <xf numFmtId="181" fontId="9" fillId="0" borderId="0"/>
    <xf numFmtId="181" fontId="9" fillId="0" borderId="0"/>
    <xf numFmtId="169"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0" fontId="9" fillId="0" borderId="0"/>
    <xf numFmtId="169" fontId="16"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0" fontId="16" fillId="0" borderId="0"/>
    <xf numFmtId="0" fontId="16" fillId="0" borderId="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69"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169" fontId="16" fillId="0" borderId="0" applyFont="0" applyFill="0" applyBorder="0" applyAlignment="0" applyProtection="0"/>
    <xf numFmtId="0" fontId="8" fillId="0" borderId="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1" fontId="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0" fontId="56" fillId="23"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183" fontId="25" fillId="0" borderId="0" applyFont="0" applyFill="0" applyBorder="0" applyAlignment="0" applyProtection="0"/>
    <xf numFmtId="172" fontId="25" fillId="0" borderId="0" applyFon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38" fontId="25" fillId="2" borderId="0" applyProtection="0"/>
    <xf numFmtId="184"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0" fontId="16" fillId="0" borderId="0" applyFont="0" applyFill="0" applyBorder="0" applyAlignment="0" applyProtection="0"/>
    <xf numFmtId="43" fontId="63"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5" fillId="0" borderId="0" applyFont="0" applyFill="0" applyBorder="0" applyAlignment="0" applyProtection="0"/>
    <xf numFmtId="43" fontId="16" fillId="0" borderId="0" applyFont="0" applyFill="0" applyBorder="0" applyAlignment="0" applyProtection="0"/>
    <xf numFmtId="172" fontId="25" fillId="0" borderId="0" applyFont="0" applyFill="0" applyBorder="0" applyAlignment="0" applyProtection="0"/>
    <xf numFmtId="43" fontId="16" fillId="0" borderId="0" applyFont="0" applyFill="0" applyBorder="0" applyAlignment="0" applyProtection="0"/>
    <xf numFmtId="170" fontId="27"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0"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172" fontId="65" fillId="0" borderId="0" applyFont="0" applyFill="0" applyBorder="0" applyAlignment="0" applyProtection="0"/>
    <xf numFmtId="43" fontId="16" fillId="0" borderId="0" applyFont="0" applyFill="0" applyBorder="0" applyAlignment="0" applyProtection="0"/>
    <xf numFmtId="172" fontId="6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7" fillId="0" borderId="0" applyFont="0" applyFill="0" applyBorder="0" applyAlignment="0" applyProtection="0"/>
    <xf numFmtId="43" fontId="25" fillId="0" borderId="0" applyFont="0" applyFill="0" applyBorder="0" applyAlignment="0" applyProtection="0">
      <alignment vertical="center"/>
    </xf>
    <xf numFmtId="43" fontId="8" fillId="0" borderId="0" applyFont="0" applyFill="0" applyBorder="0" applyAlignment="0" applyProtection="0"/>
    <xf numFmtId="43" fontId="8"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25" fillId="0" borderId="0" applyFont="0" applyFill="0" applyBorder="0" applyAlignment="0" applyProtection="0">
      <alignment vertical="center"/>
    </xf>
    <xf numFmtId="5"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172" fontId="54"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5" fontId="25"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172" fontId="54"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186" fontId="25" fillId="0" borderId="0" applyFont="0" applyFill="0" applyBorder="0" applyAlignment="0" applyProtection="0"/>
    <xf numFmtId="186" fontId="25" fillId="0" borderId="0" applyFont="0" applyFill="0" applyBorder="0" applyAlignment="0" applyProtection="0"/>
    <xf numFmtId="44" fontId="25" fillId="0" borderId="0" applyFont="0" applyFill="0" applyBorder="0" applyAlignment="0" applyProtection="0"/>
    <xf numFmtId="0" fontId="25" fillId="0" borderId="0">
      <protection locked="0"/>
    </xf>
    <xf numFmtId="175" fontId="25" fillId="0" borderId="0">
      <protection locked="0"/>
    </xf>
    <xf numFmtId="0" fontId="25" fillId="0" borderId="0">
      <protection locked="0"/>
    </xf>
    <xf numFmtId="175" fontId="25" fillId="0" borderId="0">
      <protection locked="0"/>
    </xf>
    <xf numFmtId="175" fontId="25"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69" fontId="16" fillId="0" borderId="0" applyFont="0" applyFill="0" applyBorder="0" applyAlignment="0" applyProtection="0"/>
    <xf numFmtId="175" fontId="68" fillId="0" borderId="0" applyFont="0" applyFill="0" applyBorder="0" applyAlignment="0" applyProtection="0"/>
    <xf numFmtId="176" fontId="25" fillId="0" borderId="0" applyFon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25" fillId="0" borderId="0">
      <protection locked="0"/>
    </xf>
    <xf numFmtId="177" fontId="25" fillId="0" borderId="0">
      <protection locked="0"/>
    </xf>
    <xf numFmtId="177" fontId="25" fillId="0" borderId="0">
      <protection locked="0"/>
    </xf>
    <xf numFmtId="177" fontId="25" fillId="0" borderId="0">
      <protection locked="0"/>
    </xf>
    <xf numFmtId="177" fontId="25" fillId="0" borderId="0">
      <protection locked="0"/>
    </xf>
    <xf numFmtId="43" fontId="16" fillId="0" borderId="0" applyFont="0" applyFill="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71"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71"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170" fontId="16" fillId="0" borderId="0" applyFon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187" fontId="16" fillId="29" borderId="1" applyFont="0" applyAlignment="0">
      <protection locked="0"/>
    </xf>
    <xf numFmtId="17" fontId="25" fillId="0" borderId="0">
      <alignment horizontal="center"/>
      <protection locked="0"/>
    </xf>
    <xf numFmtId="17" fontId="25" fillId="0" borderId="0">
      <alignment horizontal="center"/>
      <protection locked="0"/>
    </xf>
    <xf numFmtId="187" fontId="16" fillId="29" borderId="1" applyFont="0" applyAlignment="0">
      <protection locked="0"/>
    </xf>
    <xf numFmtId="187" fontId="16" fillId="29" borderId="1" applyFont="0" applyAlignment="0">
      <protection locked="0"/>
    </xf>
    <xf numFmtId="187" fontId="16" fillId="29" borderId="1" applyFont="0" applyAlignment="0">
      <protection locked="0"/>
    </xf>
    <xf numFmtId="17" fontId="6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8" fontId="65" fillId="0" borderId="0">
      <protection locked="0"/>
    </xf>
    <xf numFmtId="38" fontId="25" fillId="0" borderId="0">
      <protection locked="0"/>
    </xf>
    <xf numFmtId="38" fontId="25" fillId="0" borderId="0">
      <protection locked="0"/>
    </xf>
    <xf numFmtId="38" fontId="65" fillId="0" borderId="0">
      <protection locked="0"/>
    </xf>
    <xf numFmtId="38" fontId="25" fillId="0" borderId="0">
      <protection locked="0"/>
    </xf>
    <xf numFmtId="38" fontId="25" fillId="0" borderId="0">
      <protection locked="0"/>
    </xf>
    <xf numFmtId="38" fontId="25" fillId="0" borderId="0">
      <protection locked="0"/>
    </xf>
    <xf numFmtId="38" fontId="25" fillId="0" borderId="0">
      <protection locked="0"/>
    </xf>
    <xf numFmtId="40" fontId="65" fillId="0" borderId="0">
      <protection locked="0"/>
    </xf>
    <xf numFmtId="40" fontId="25" fillId="0" borderId="0">
      <protection locked="0"/>
    </xf>
    <xf numFmtId="40" fontId="25" fillId="0" borderId="0">
      <protection locked="0"/>
    </xf>
    <xf numFmtId="40" fontId="65" fillId="0" borderId="0">
      <protection locked="0"/>
    </xf>
    <xf numFmtId="40" fontId="25" fillId="0" borderId="0">
      <protection locked="0"/>
    </xf>
    <xf numFmtId="40" fontId="25" fillId="0" borderId="0">
      <protection locked="0"/>
    </xf>
    <xf numFmtId="40" fontId="25" fillId="0" borderId="0">
      <protection locked="0"/>
    </xf>
    <xf numFmtId="40" fontId="25" fillId="0" borderId="0">
      <protection locked="0"/>
    </xf>
    <xf numFmtId="0" fontId="76" fillId="0" borderId="0" applyNumberFormat="0" applyFill="0" applyBorder="0" applyAlignment="0" applyProtection="0">
      <alignment vertical="top"/>
      <protection locked="0"/>
    </xf>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188" fontId="78" fillId="0" borderId="0" applyFont="0" applyFill="0" applyBorder="0" applyAlignment="0" applyProtection="0"/>
    <xf numFmtId="189" fontId="78" fillId="0" borderId="0" applyFont="0" applyFill="0" applyBorder="0" applyAlignment="0" applyProtection="0"/>
    <xf numFmtId="190" fontId="78" fillId="0" borderId="0" applyFont="0" applyFill="0" applyBorder="0" applyAlignment="0" applyProtection="0"/>
    <xf numFmtId="189" fontId="79" fillId="0" borderId="0" applyFont="0" applyFill="0" applyBorder="0" applyAlignment="0" applyProtection="0"/>
    <xf numFmtId="188" fontId="78" fillId="0" borderId="0" applyFont="0" applyFill="0" applyBorder="0" applyAlignment="0" applyProtection="0"/>
    <xf numFmtId="191" fontId="78" fillId="0" borderId="0" applyFont="0" applyFill="0" applyBorder="0" applyAlignment="0" applyProtection="0"/>
    <xf numFmtId="0" fontId="25" fillId="0" borderId="0" applyFont="0" applyFill="0" applyBorder="0" applyAlignment="0" applyProtection="0"/>
    <xf numFmtId="0" fontId="68" fillId="0" borderId="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179" fontId="39" fillId="0" borderId="0"/>
    <xf numFmtId="179" fontId="40" fillId="0" borderId="0"/>
    <xf numFmtId="0" fontId="81" fillId="0" borderId="0">
      <alignment vertical="center"/>
    </xf>
    <xf numFmtId="0" fontId="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4"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4" fillId="0" borderId="0"/>
    <xf numFmtId="0" fontId="54" fillId="0" borderId="0"/>
    <xf numFmtId="0" fontId="82" fillId="0" borderId="0"/>
    <xf numFmtId="0" fontId="82" fillId="0" borderId="0"/>
    <xf numFmtId="0" fontId="82"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2" fillId="0" borderId="0"/>
    <xf numFmtId="0" fontId="58" fillId="0" borderId="0"/>
    <xf numFmtId="0" fontId="82" fillId="0" borderId="0"/>
    <xf numFmtId="0" fontId="58" fillId="0" borderId="0"/>
    <xf numFmtId="0" fontId="82" fillId="0" borderId="0"/>
    <xf numFmtId="0" fontId="25" fillId="3" borderId="16" applyFont="0" applyFill="0" applyBorder="0" applyAlignment="0">
      <alignment horizontal="center" vertical="center"/>
    </xf>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81" fillId="0" borderId="0">
      <alignment vertical="center"/>
    </xf>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25" fillId="3" borderId="16" applyFont="0" applyFill="0" applyBorder="0" applyAlignment="0">
      <alignment horizontal="center" vertical="center"/>
    </xf>
    <xf numFmtId="175"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41"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25" fillId="0" borderId="0"/>
    <xf numFmtId="0"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25" fillId="0" borderId="0"/>
    <xf numFmtId="0" fontId="25" fillId="0" borderId="0"/>
    <xf numFmtId="175" fontId="25" fillId="0" borderId="0"/>
    <xf numFmtId="175" fontId="25" fillId="0" borderId="0"/>
    <xf numFmtId="0" fontId="8" fillId="0" borderId="0"/>
    <xf numFmtId="0" fontId="16"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69" fontId="16" fillId="0" borderId="0" applyFont="0" applyFill="0" applyBorder="0" applyAlignment="0" applyProtection="0"/>
    <xf numFmtId="0" fontId="41" fillId="0" borderId="0"/>
    <xf numFmtId="0" fontId="41" fillId="0" borderId="0"/>
    <xf numFmtId="0" fontId="27" fillId="0" borderId="0"/>
    <xf numFmtId="0" fontId="16" fillId="0" borderId="0"/>
    <xf numFmtId="0" fontId="27"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16" fillId="0" borderId="0"/>
    <xf numFmtId="0" fontId="16" fillId="0" borderId="0"/>
    <xf numFmtId="0" fontId="16"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5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0" fontId="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16" fillId="0" borderId="0"/>
    <xf numFmtId="0" fontId="58" fillId="0" borderId="0"/>
    <xf numFmtId="0" fontId="16" fillId="0" borderId="0"/>
    <xf numFmtId="0" fontId="16" fillId="0" borderId="0"/>
    <xf numFmtId="0" fontId="1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92"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2" fillId="0" borderId="0"/>
    <xf numFmtId="0" fontId="16" fillId="0" borderId="0"/>
    <xf numFmtId="0" fontId="58" fillId="0" borderId="0"/>
    <xf numFmtId="0" fontId="16" fillId="0" borderId="0"/>
    <xf numFmtId="0" fontId="25" fillId="0" borderId="0"/>
    <xf numFmtId="0" fontId="16" fillId="0" borderId="0"/>
    <xf numFmtId="0" fontId="16" fillId="0" borderId="0"/>
    <xf numFmtId="174" fontId="27" fillId="0" borderId="0"/>
    <xf numFmtId="174" fontId="27" fillId="0" borderId="0"/>
    <xf numFmtId="0" fontId="28" fillId="0" borderId="0"/>
    <xf numFmtId="0" fontId="83" fillId="0" borderId="0"/>
    <xf numFmtId="0" fontId="42" fillId="0" borderId="0"/>
    <xf numFmtId="0" fontId="58"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41" fillId="0" borderId="0"/>
    <xf numFmtId="175" fontId="41" fillId="0" borderId="0"/>
    <xf numFmtId="0" fontId="41"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58" fillId="0" borderId="0"/>
    <xf numFmtId="0" fontId="58" fillId="0" borderId="0"/>
    <xf numFmtId="0" fontId="41" fillId="0" borderId="0"/>
    <xf numFmtId="175"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41" fillId="0" borderId="0"/>
    <xf numFmtId="175" fontId="41" fillId="0" borderId="0"/>
    <xf numFmtId="175" fontId="41" fillId="0" borderId="0"/>
    <xf numFmtId="192"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25" fillId="0" borderId="0"/>
    <xf numFmtId="193" fontId="1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1"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41" fillId="0" borderId="0"/>
    <xf numFmtId="0" fontId="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41" fillId="0" borderId="0"/>
    <xf numFmtId="0" fontId="41" fillId="0" borderId="0"/>
    <xf numFmtId="192" fontId="58"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25" fillId="0" borderId="0"/>
    <xf numFmtId="0" fontId="58" fillId="0" borderId="0"/>
    <xf numFmtId="192" fontId="58" fillId="0" borderId="0"/>
    <xf numFmtId="0" fontId="25" fillId="0" borderId="0"/>
    <xf numFmtId="0" fontId="58" fillId="0" borderId="0"/>
    <xf numFmtId="0" fontId="58" fillId="0" borderId="0"/>
    <xf numFmtId="0" fontId="81" fillId="0" borderId="0">
      <alignment vertical="center"/>
    </xf>
    <xf numFmtId="0" fontId="8" fillId="0" borderId="0"/>
    <xf numFmtId="0" fontId="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175" fontId="25" fillId="0" borderId="0"/>
    <xf numFmtId="194" fontId="25" fillId="0" borderId="0"/>
    <xf numFmtId="194" fontId="25" fillId="0" borderId="0"/>
    <xf numFmtId="0" fontId="25" fillId="0" borderId="0"/>
    <xf numFmtId="175" fontId="25" fillId="0" borderId="0"/>
    <xf numFmtId="194" fontId="25" fillId="0" borderId="0"/>
    <xf numFmtId="0" fontId="25" fillId="0" borderId="0"/>
    <xf numFmtId="175" fontId="25" fillId="0" borderId="0"/>
    <xf numFmtId="194" fontId="25" fillId="0" borderId="0"/>
    <xf numFmtId="193" fontId="8" fillId="0" borderId="0"/>
    <xf numFmtId="0" fontId="25" fillId="0" borderId="0"/>
    <xf numFmtId="0" fontId="25" fillId="0" borderId="0"/>
    <xf numFmtId="175" fontId="25" fillId="0" borderId="0"/>
    <xf numFmtId="192" fontId="25" fillId="0" borderId="0"/>
    <xf numFmtId="0" fontId="25" fillId="0" borderId="0"/>
    <xf numFmtId="0" fontId="25" fillId="0" borderId="0"/>
    <xf numFmtId="175" fontId="25" fillId="0" borderId="0"/>
    <xf numFmtId="175" fontId="25" fillId="0" borderId="0"/>
    <xf numFmtId="0" fontId="25" fillId="0" borderId="0"/>
    <xf numFmtId="175" fontId="25" fillId="0" borderId="0"/>
    <xf numFmtId="0" fontId="25" fillId="0" borderId="0"/>
    <xf numFmtId="175" fontId="25" fillId="0" borderId="0"/>
    <xf numFmtId="193" fontId="8" fillId="0" borderId="0"/>
    <xf numFmtId="0" fontId="41" fillId="0" borderId="0"/>
    <xf numFmtId="175" fontId="41" fillId="0" borderId="0"/>
    <xf numFmtId="175" fontId="25" fillId="0" borderId="0"/>
    <xf numFmtId="0" fontId="41" fillId="0" borderId="0"/>
    <xf numFmtId="175" fontId="41" fillId="0" borderId="0"/>
    <xf numFmtId="0" fontId="42"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175" fontId="41" fillId="0" borderId="0"/>
    <xf numFmtId="0" fontId="42" fillId="0" borderId="0"/>
    <xf numFmtId="0" fontId="28" fillId="0" borderId="0"/>
    <xf numFmtId="0" fontId="8" fillId="0" borderId="0"/>
    <xf numFmtId="0" fontId="8" fillId="0" borderId="0"/>
    <xf numFmtId="0" fontId="41" fillId="0" borderId="0"/>
    <xf numFmtId="0" fontId="41"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28"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8" fillId="0" borderId="0"/>
    <xf numFmtId="0" fontId="58" fillId="0" borderId="0"/>
    <xf numFmtId="0" fontId="2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6" fillId="0" borderId="0"/>
    <xf numFmtId="0" fontId="66"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25" fillId="0" borderId="0"/>
    <xf numFmtId="0" fontId="16" fillId="0" borderId="0"/>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41" fillId="0" borderId="0"/>
    <xf numFmtId="175" fontId="41" fillId="0" borderId="0"/>
    <xf numFmtId="0" fontId="41" fillId="0" borderId="0"/>
    <xf numFmtId="0" fontId="41" fillId="0" borderId="0"/>
    <xf numFmtId="192" fontId="41" fillId="0" borderId="0"/>
    <xf numFmtId="192"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84" fillId="0" borderId="0"/>
    <xf numFmtId="192" fontId="63"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83"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83"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25" fillId="0" borderId="0"/>
    <xf numFmtId="0" fontId="25" fillId="0" borderId="0"/>
    <xf numFmtId="0" fontId="41" fillId="0" borderId="0"/>
    <xf numFmtId="0" fontId="41" fillId="0" borderId="0"/>
    <xf numFmtId="175" fontId="41" fillId="0" borderId="0"/>
    <xf numFmtId="174" fontId="8" fillId="0" borderId="0"/>
    <xf numFmtId="192" fontId="84" fillId="0" borderId="0"/>
    <xf numFmtId="0" fontId="41" fillId="0" borderId="0"/>
    <xf numFmtId="0" fontId="41" fillId="0" borderId="0"/>
    <xf numFmtId="175" fontId="41" fillId="0" borderId="0"/>
    <xf numFmtId="175" fontId="8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25"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63"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83" fillId="0" borderId="0"/>
    <xf numFmtId="175" fontId="41" fillId="0" borderId="0"/>
    <xf numFmtId="0" fontId="16" fillId="0" borderId="0"/>
    <xf numFmtId="0" fontId="58" fillId="0" borderId="0"/>
    <xf numFmtId="0" fontId="41" fillId="0" borderId="0"/>
    <xf numFmtId="0" fontId="25" fillId="0" borderId="0"/>
    <xf numFmtId="175" fontId="41" fillId="0" borderId="0"/>
    <xf numFmtId="193" fontId="63"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41" fillId="0" borderId="0"/>
    <xf numFmtId="0" fontId="25" fillId="0" borderId="0"/>
    <xf numFmtId="0" fontId="41" fillId="0" borderId="0"/>
    <xf numFmtId="0" fontId="41" fillId="0" borderId="0"/>
    <xf numFmtId="175" fontId="41" fillId="0" borderId="0"/>
    <xf numFmtId="0" fontId="5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93" fontId="8" fillId="0" borderId="0"/>
    <xf numFmtId="0" fontId="16" fillId="0" borderId="0"/>
    <xf numFmtId="193"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175" fontId="25" fillId="0" borderId="0"/>
    <xf numFmtId="0" fontId="63" fillId="0" borderId="0"/>
    <xf numFmtId="174"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41" fillId="0" borderId="0"/>
    <xf numFmtId="192" fontId="41" fillId="0" borderId="0"/>
    <xf numFmtId="175" fontId="41" fillId="0" borderId="0"/>
    <xf numFmtId="175" fontId="41" fillId="0" borderId="0"/>
    <xf numFmtId="175" fontId="41" fillId="0" borderId="0"/>
    <xf numFmtId="0" fontId="58" fillId="0" borderId="0"/>
    <xf numFmtId="0" fontId="58" fillId="0" borderId="0"/>
    <xf numFmtId="0" fontId="58" fillId="0" borderId="0"/>
    <xf numFmtId="0" fontId="25"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192" fontId="58" fillId="0" borderId="0"/>
    <xf numFmtId="0" fontId="25"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8" fillId="0" borderId="0"/>
    <xf numFmtId="0" fontId="8" fillId="0" borderId="0"/>
    <xf numFmtId="174"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192"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7" fillId="0" borderId="0"/>
    <xf numFmtId="0" fontId="58" fillId="0" borderId="0"/>
    <xf numFmtId="0" fontId="67" fillId="0" borderId="0"/>
    <xf numFmtId="0" fontId="41" fillId="0" borderId="0"/>
    <xf numFmtId="0" fontId="67"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58"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41" fillId="0" borderId="0"/>
    <xf numFmtId="0" fontId="41" fillId="0" borderId="0"/>
    <xf numFmtId="0" fontId="16" fillId="0" borderId="0"/>
    <xf numFmtId="0" fontId="8" fillId="0" borderId="0"/>
    <xf numFmtId="181" fontId="8" fillId="0" borderId="0"/>
    <xf numFmtId="0" fontId="41" fillId="0" borderId="0"/>
    <xf numFmtId="0" fontId="16" fillId="0" borderId="0"/>
    <xf numFmtId="181" fontId="8" fillId="0" borderId="0"/>
    <xf numFmtId="0" fontId="58"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8" fillId="0" borderId="0"/>
    <xf numFmtId="0" fontId="41"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8" fillId="0" borderId="0"/>
    <xf numFmtId="0" fontId="8" fillId="0" borderId="0"/>
    <xf numFmtId="0" fontId="28" fillId="0" borderId="0"/>
    <xf numFmtId="0" fontId="58" fillId="0" borderId="0"/>
    <xf numFmtId="0" fontId="54"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63" fillId="0" borderId="0"/>
    <xf numFmtId="0" fontId="28" fillId="0" borderId="0"/>
    <xf numFmtId="0" fontId="41"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25" fillId="0" borderId="0"/>
    <xf numFmtId="175" fontId="25" fillId="0" borderId="0"/>
    <xf numFmtId="175" fontId="25" fillId="0" borderId="0"/>
    <xf numFmtId="0" fontId="8" fillId="0" borderId="0"/>
    <xf numFmtId="0" fontId="8" fillId="0" borderId="0"/>
    <xf numFmtId="174" fontId="2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58" fillId="0" borderId="0"/>
    <xf numFmtId="0" fontId="58" fillId="0" borderId="0"/>
    <xf numFmtId="0" fontId="58" fillId="0" borderId="0"/>
    <xf numFmtId="0" fontId="83" fillId="0" borderId="0"/>
    <xf numFmtId="0" fontId="8"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25" fillId="0" borderId="0"/>
    <xf numFmtId="0" fontId="58" fillId="0" borderId="0"/>
    <xf numFmtId="0" fontId="25" fillId="0" borderId="0"/>
    <xf numFmtId="0" fontId="58" fillId="0" borderId="0"/>
    <xf numFmtId="0" fontId="58" fillId="0" borderId="0"/>
    <xf numFmtId="0" fontId="58" fillId="0" borderId="0"/>
    <xf numFmtId="0" fontId="2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28" fillId="0" borderId="0"/>
    <xf numFmtId="0" fontId="58" fillId="0" borderId="0">
      <alignment vertical="center"/>
    </xf>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175" fontId="25" fillId="0" borderId="0"/>
    <xf numFmtId="0" fontId="41" fillId="0" borderId="0"/>
    <xf numFmtId="0" fontId="25" fillId="0" borderId="0"/>
    <xf numFmtId="175"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0" fontId="16" fillId="0" borderId="0"/>
    <xf numFmtId="0" fontId="25" fillId="0" borderId="0"/>
    <xf numFmtId="0" fontId="25" fillId="0" borderId="0"/>
    <xf numFmtId="175"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58" fillId="0" borderId="0"/>
    <xf numFmtId="0" fontId="41"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25" fillId="0" borderId="0"/>
    <xf numFmtId="0" fontId="2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5" fillId="0" borderId="0"/>
    <xf numFmtId="175" fontId="25" fillId="0" borderId="0"/>
    <xf numFmtId="0" fontId="82" fillId="0" borderId="0"/>
    <xf numFmtId="0" fontId="41" fillId="0" borderId="0"/>
    <xf numFmtId="174" fontId="16" fillId="0" borderId="0"/>
    <xf numFmtId="174" fontId="8" fillId="0" borderId="0"/>
    <xf numFmtId="175" fontId="41"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54" fillId="0" borderId="0"/>
    <xf numFmtId="0" fontId="8" fillId="0" borderId="0"/>
    <xf numFmtId="0" fontId="8" fillId="0" borderId="0"/>
    <xf numFmtId="0" fontId="28" fillId="0" borderId="0"/>
    <xf numFmtId="0" fontId="41" fillId="0" borderId="0"/>
    <xf numFmtId="175" fontId="41" fillId="0" borderId="0"/>
    <xf numFmtId="0" fontId="41"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41" fillId="0" borderId="0"/>
    <xf numFmtId="0" fontId="58" fillId="0" borderId="0"/>
    <xf numFmtId="0" fontId="58" fillId="0" borderId="0"/>
    <xf numFmtId="0" fontId="41" fillId="0" borderId="0"/>
    <xf numFmtId="0" fontId="28" fillId="0" borderId="0"/>
    <xf numFmtId="0" fontId="25" fillId="0" borderId="0"/>
    <xf numFmtId="0" fontId="28" fillId="0" borderId="0"/>
    <xf numFmtId="0" fontId="25" fillId="0" borderId="0"/>
    <xf numFmtId="175" fontId="25" fillId="0" borderId="0"/>
    <xf numFmtId="0" fontId="28" fillId="0" borderId="0"/>
    <xf numFmtId="0" fontId="25" fillId="0" borderId="0"/>
    <xf numFmtId="175" fontId="25"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28" fillId="0" borderId="0"/>
    <xf numFmtId="0" fontId="58" fillId="0" borderId="0"/>
    <xf numFmtId="0" fontId="58" fillId="0" borderId="0"/>
    <xf numFmtId="0" fontId="66" fillId="0" borderId="0"/>
    <xf numFmtId="0" fontId="63" fillId="0" borderId="0"/>
    <xf numFmtId="0" fontId="82" fillId="0" borderId="0"/>
    <xf numFmtId="0" fontId="41" fillId="0" borderId="0"/>
    <xf numFmtId="0"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16" fillId="0" borderId="0"/>
    <xf numFmtId="0" fontId="8" fillId="0" borderId="0"/>
    <xf numFmtId="0" fontId="2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applyBorder="0"/>
    <xf numFmtId="0" fontId="25" fillId="0" borderId="0"/>
    <xf numFmtId="0" fontId="66" fillId="0" borderId="0"/>
    <xf numFmtId="0" fontId="41" fillId="0" borderId="0"/>
    <xf numFmtId="0" fontId="54" fillId="0" borderId="0" applyFill="0"/>
    <xf numFmtId="0" fontId="66" fillId="0" borderId="0"/>
    <xf numFmtId="0" fontId="41" fillId="0" borderId="0"/>
    <xf numFmtId="0" fontId="54" fillId="0" borderId="0"/>
    <xf numFmtId="0" fontId="58" fillId="0" borderId="0"/>
    <xf numFmtId="0" fontId="41" fillId="0" borderId="0"/>
    <xf numFmtId="192"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41" fillId="0" borderId="0"/>
    <xf numFmtId="0" fontId="54"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4" fillId="0" borderId="0"/>
    <xf numFmtId="0" fontId="54" fillId="0" borderId="0"/>
    <xf numFmtId="0" fontId="78" fillId="0" borderId="0"/>
    <xf numFmtId="0" fontId="79" fillId="0" borderId="0"/>
    <xf numFmtId="0" fontId="78" fillId="0" borderId="0"/>
    <xf numFmtId="0" fontId="78" fillId="0" borderId="0"/>
    <xf numFmtId="0" fontId="78" fillId="0" borderId="0"/>
    <xf numFmtId="0" fontId="25" fillId="0" borderId="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85" fillId="18" borderId="7" applyNumberFormat="0" applyAlignment="0" applyProtection="0"/>
    <xf numFmtId="0" fontId="85" fillId="18" borderId="7" applyNumberForma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63" fillId="0" borderId="0" applyFont="0" applyFill="0" applyBorder="0" applyAlignment="0" applyProtection="0"/>
    <xf numFmtId="9" fontId="25" fillId="0" borderId="0" applyFont="0" applyFill="0" applyBorder="0" applyAlignment="0" applyProtection="0"/>
    <xf numFmtId="9" fontId="2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64" fillId="0" borderId="0" applyFont="0" applyFill="0" applyBorder="0" applyAlignment="0" applyProtection="0"/>
    <xf numFmtId="0" fontId="4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44"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44"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7" fillId="0" borderId="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2" fillId="0" borderId="10" applyNumberFormat="0" applyFill="0" applyAlignment="0" applyProtection="0"/>
    <xf numFmtId="0" fontId="58" fillId="0" borderId="17" applyNumberFormat="0" applyFill="0" applyAlignment="0" applyProtection="0"/>
    <xf numFmtId="0" fontId="87"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69" fontId="16" fillId="0" borderId="0" applyFont="0" applyFill="0" applyBorder="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95" fontId="78" fillId="0" borderId="0" applyFon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9" fillId="0" borderId="0" applyNumberFormat="0" applyFill="0" applyBorder="0" applyAlignment="0" applyProtection="0">
      <alignment vertical="top"/>
      <protection locked="0"/>
    </xf>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7" fillId="0" borderId="0"/>
    <xf numFmtId="0" fontId="90" fillId="0" borderId="0"/>
    <xf numFmtId="9" fontId="90"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81" fontId="7" fillId="0" borderId="0"/>
    <xf numFmtId="18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96" fontId="91" fillId="0" borderId="0"/>
    <xf numFmtId="196" fontId="27" fillId="0" borderId="0"/>
    <xf numFmtId="196" fontId="93" fillId="0" borderId="0"/>
    <xf numFmtId="196" fontId="91" fillId="0" borderId="0"/>
    <xf numFmtId="198" fontId="93" fillId="0" borderId="0"/>
    <xf numFmtId="0" fontId="92" fillId="0" borderId="0"/>
    <xf numFmtId="196" fontId="93" fillId="0" borderId="0"/>
    <xf numFmtId="197" fontId="27" fillId="0" borderId="0"/>
    <xf numFmtId="0" fontId="95" fillId="0" borderId="0"/>
    <xf numFmtId="196" fontId="91" fillId="0" borderId="0"/>
    <xf numFmtId="0" fontId="90" fillId="0" borderId="0"/>
    <xf numFmtId="43" fontId="90" fillId="0" borderId="0" applyFont="0" applyFill="0" applyBorder="0" applyAlignment="0" applyProtection="0"/>
    <xf numFmtId="0" fontId="27" fillId="0" borderId="0"/>
    <xf numFmtId="0" fontId="90" fillId="0" borderId="0"/>
    <xf numFmtId="170" fontId="6" fillId="0" borderId="0" applyFont="0" applyFill="0" applyBorder="0" applyAlignment="0" applyProtection="0"/>
    <xf numFmtId="0" fontId="6" fillId="0" borderId="0"/>
    <xf numFmtId="0" fontId="92" fillId="0" borderId="0"/>
    <xf numFmtId="39" fontId="93" fillId="0" borderId="0"/>
    <xf numFmtId="0" fontId="96" fillId="0" borderId="0"/>
    <xf numFmtId="0" fontId="92" fillId="0" borderId="0"/>
    <xf numFmtId="198" fontId="94" fillId="0" borderId="0"/>
    <xf numFmtId="0" fontId="92" fillId="0" borderId="0"/>
    <xf numFmtId="196" fontId="91" fillId="0" borderId="0"/>
    <xf numFmtId="196" fontId="91" fillId="0" borderId="0"/>
    <xf numFmtId="196" fontId="91" fillId="0" borderId="0"/>
    <xf numFmtId="196" fontId="91" fillId="0" borderId="0"/>
    <xf numFmtId="196" fontId="91" fillId="0" borderId="0"/>
    <xf numFmtId="196" fontId="91"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6"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5" fillId="0" borderId="0"/>
    <xf numFmtId="0" fontId="4" fillId="0" borderId="0"/>
    <xf numFmtId="0" fontId="3" fillId="0" borderId="0"/>
    <xf numFmtId="0" fontId="97" fillId="0" borderId="0" applyNumberFormat="0" applyFill="0" applyBorder="0" applyAlignment="0" applyProtection="0"/>
    <xf numFmtId="0" fontId="92" fillId="0" borderId="0"/>
    <xf numFmtId="0" fontId="99" fillId="0" borderId="0"/>
    <xf numFmtId="0" fontId="16" fillId="0" borderId="0">
      <alignment vertical="center"/>
    </xf>
    <xf numFmtId="0" fontId="2" fillId="0" borderId="0"/>
    <xf numFmtId="164" fontId="2" fillId="0" borderId="0" applyFont="0" applyFill="0" applyBorder="0" applyAlignment="0" applyProtection="0"/>
    <xf numFmtId="199" fontId="27" fillId="0" borderId="0"/>
    <xf numFmtId="199" fontId="16" fillId="0" borderId="0"/>
    <xf numFmtId="164" fontId="27" fillId="0" borderId="0" applyFont="0" applyFill="0" applyBorder="0" applyAlignment="0" applyProtection="0"/>
    <xf numFmtId="9" fontId="2" fillId="0" borderId="0" applyFont="0" applyFill="0" applyBorder="0" applyAlignment="0" applyProtection="0"/>
    <xf numFmtId="199" fontId="27" fillId="0" borderId="0"/>
    <xf numFmtId="181" fontId="2" fillId="0" borderId="0"/>
    <xf numFmtId="0" fontId="104"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06" fillId="0" borderId="0" applyNumberFormat="0" applyFill="0" applyBorder="0" applyAlignment="0" applyProtection="0"/>
    <xf numFmtId="164" fontId="1" fillId="0" borderId="0" applyFont="0" applyFill="0" applyBorder="0" applyAlignment="0" applyProtection="0"/>
  </cellStyleXfs>
  <cellXfs count="101">
    <xf numFmtId="0" fontId="0" fillId="0" borderId="0" xfId="0"/>
    <xf numFmtId="0" fontId="101" fillId="30" borderId="0" xfId="17407" applyFont="1" applyFill="1" applyAlignment="1">
      <alignment horizontal="left"/>
    </xf>
    <xf numFmtId="0" fontId="102" fillId="30" borderId="0" xfId="17407" applyFont="1" applyFill="1" applyAlignment="1">
      <alignment horizontal="left"/>
    </xf>
    <xf numFmtId="0" fontId="101" fillId="0" borderId="0" xfId="17407" applyFont="1" applyAlignment="1">
      <alignment horizontal="left"/>
    </xf>
    <xf numFmtId="0" fontId="102" fillId="0" borderId="0" xfId="17407" applyFont="1" applyAlignment="1">
      <alignment horizontal="left"/>
    </xf>
    <xf numFmtId="0" fontId="105" fillId="0" borderId="0" xfId="0" applyFont="1"/>
    <xf numFmtId="3" fontId="0" fillId="0" borderId="0" xfId="0" applyNumberFormat="1"/>
    <xf numFmtId="0" fontId="101" fillId="0" borderId="18" xfId="17407" applyFont="1" applyBorder="1" applyAlignment="1">
      <alignment horizontal="left"/>
    </xf>
    <xf numFmtId="0" fontId="0" fillId="0" borderId="18" xfId="0" applyBorder="1"/>
    <xf numFmtId="0" fontId="101" fillId="30" borderId="18" xfId="17407" applyFont="1" applyFill="1" applyBorder="1" applyAlignment="1">
      <alignment horizontal="left"/>
    </xf>
    <xf numFmtId="0" fontId="102" fillId="30" borderId="18" xfId="17407" applyFont="1" applyFill="1" applyBorder="1" applyAlignment="1">
      <alignment horizontal="left"/>
    </xf>
    <xf numFmtId="0" fontId="101" fillId="30" borderId="18" xfId="17407" applyFont="1" applyFill="1" applyBorder="1" applyAlignment="1" applyProtection="1">
      <alignment vertical="center"/>
      <protection locked="0"/>
    </xf>
    <xf numFmtId="0" fontId="101" fillId="30" borderId="2" xfId="17407" applyFont="1" applyFill="1" applyBorder="1" applyAlignment="1">
      <alignment horizontal="left"/>
    </xf>
    <xf numFmtId="0" fontId="0" fillId="0" borderId="2" xfId="0" applyBorder="1"/>
    <xf numFmtId="0" fontId="102" fillId="30" borderId="2" xfId="17407" applyFont="1" applyFill="1" applyBorder="1" applyAlignment="1">
      <alignment horizontal="left"/>
    </xf>
    <xf numFmtId="0" fontId="105" fillId="31" borderId="18" xfId="0" applyFont="1" applyFill="1" applyBorder="1"/>
    <xf numFmtId="0" fontId="101" fillId="0" borderId="18" xfId="0" applyFont="1" applyBorder="1" applyAlignment="1">
      <alignment horizontal="left"/>
    </xf>
    <xf numFmtId="0" fontId="103" fillId="0" borderId="18" xfId="0" applyFont="1" applyBorder="1"/>
    <xf numFmtId="168" fontId="0" fillId="0" borderId="18" xfId="1" applyNumberFormat="1" applyFont="1" applyBorder="1"/>
    <xf numFmtId="0" fontId="105" fillId="31" borderId="0" xfId="0" applyFont="1" applyFill="1" applyAlignment="1">
      <alignment horizontal="center"/>
    </xf>
    <xf numFmtId="0" fontId="0" fillId="0" borderId="0" xfId="0" applyAlignment="1">
      <alignment horizontal="center"/>
    </xf>
    <xf numFmtId="168" fontId="105" fillId="31" borderId="18" xfId="1" applyNumberFormat="1" applyFont="1" applyFill="1" applyBorder="1"/>
    <xf numFmtId="168" fontId="105" fillId="0" borderId="18" xfId="1" applyNumberFormat="1" applyFont="1" applyBorder="1"/>
    <xf numFmtId="9" fontId="0" fillId="0" borderId="18" xfId="2" applyFont="1" applyBorder="1"/>
    <xf numFmtId="168" fontId="105" fillId="31" borderId="2" xfId="1" applyNumberFormat="1" applyFont="1" applyFill="1" applyBorder="1"/>
    <xf numFmtId="168" fontId="0" fillId="0" borderId="2" xfId="1" applyNumberFormat="1" applyFont="1" applyBorder="1"/>
    <xf numFmtId="168" fontId="105" fillId="0" borderId="2" xfId="1" applyNumberFormat="1" applyFont="1" applyBorder="1"/>
    <xf numFmtId="200" fontId="0" fillId="0" borderId="2" xfId="2" applyNumberFormat="1" applyFont="1" applyBorder="1"/>
    <xf numFmtId="168" fontId="0" fillId="30" borderId="2" xfId="1" applyNumberFormat="1" applyFont="1" applyFill="1" applyBorder="1"/>
    <xf numFmtId="168" fontId="105" fillId="30" borderId="2" xfId="1" applyNumberFormat="1" applyFont="1" applyFill="1" applyBorder="1"/>
    <xf numFmtId="200" fontId="0" fillId="30" borderId="2" xfId="2" applyNumberFormat="1" applyFont="1" applyFill="1" applyBorder="1"/>
    <xf numFmtId="9" fontId="0" fillId="30" borderId="2" xfId="2" applyFont="1" applyFill="1" applyBorder="1"/>
    <xf numFmtId="200" fontId="105" fillId="0" borderId="2" xfId="2" applyNumberFormat="1" applyFont="1" applyBorder="1"/>
    <xf numFmtId="0" fontId="102" fillId="0" borderId="18" xfId="17407" applyFont="1" applyBorder="1" applyAlignment="1">
      <alignment horizontal="left"/>
    </xf>
    <xf numFmtId="200" fontId="16" fillId="0" borderId="2" xfId="2" applyNumberFormat="1" applyFont="1" applyBorder="1"/>
    <xf numFmtId="43" fontId="16" fillId="0" borderId="2" xfId="1" applyFont="1" applyBorder="1"/>
    <xf numFmtId="10" fontId="16" fillId="0" borderId="2" xfId="1" applyNumberFormat="1" applyFont="1" applyBorder="1"/>
    <xf numFmtId="0" fontId="107" fillId="0" borderId="0" xfId="0" applyFont="1"/>
    <xf numFmtId="0" fontId="108" fillId="0" borderId="0" xfId="0" applyFont="1" applyAlignment="1">
      <alignment horizontal="left" vertical="center"/>
    </xf>
    <xf numFmtId="0" fontId="109" fillId="0" borderId="0" xfId="0" applyFont="1"/>
    <xf numFmtId="0" fontId="110" fillId="0" borderId="0" xfId="0" applyFont="1"/>
    <xf numFmtId="0" fontId="111" fillId="0" borderId="0" xfId="0" applyFont="1"/>
    <xf numFmtId="0" fontId="112" fillId="0" borderId="0" xfId="0" applyFont="1"/>
    <xf numFmtId="0" fontId="105" fillId="0" borderId="0" xfId="0" applyFont="1" applyAlignment="1">
      <alignment wrapText="1"/>
    </xf>
    <xf numFmtId="10" fontId="16" fillId="0" borderId="18" xfId="2" applyNumberFormat="1" applyFont="1" applyBorder="1"/>
    <xf numFmtId="0" fontId="102" fillId="0" borderId="2" xfId="17407" applyFont="1" applyBorder="1" applyAlignment="1">
      <alignment horizontal="left"/>
    </xf>
    <xf numFmtId="168" fontId="16" fillId="0" borderId="2" xfId="1" applyNumberFormat="1" applyFont="1" applyBorder="1"/>
    <xf numFmtId="200" fontId="0" fillId="0" borderId="0" xfId="2" applyNumberFormat="1" applyFont="1" applyBorder="1"/>
    <xf numFmtId="10" fontId="0" fillId="0" borderId="0" xfId="0" applyNumberFormat="1"/>
    <xf numFmtId="10" fontId="101" fillId="30" borderId="0" xfId="17407" applyNumberFormat="1" applyFont="1" applyFill="1" applyAlignment="1">
      <alignment horizontal="left"/>
    </xf>
    <xf numFmtId="0" fontId="16" fillId="0" borderId="0" xfId="0" applyFont="1"/>
    <xf numFmtId="202" fontId="113" fillId="30" borderId="2" xfId="17567" applyNumberFormat="1" applyFont="1" applyFill="1" applyBorder="1" applyAlignment="1">
      <alignment vertical="center"/>
    </xf>
    <xf numFmtId="201" fontId="113" fillId="30" borderId="2" xfId="17567" applyNumberFormat="1" applyFont="1" applyFill="1" applyBorder="1" applyAlignment="1">
      <alignment vertical="center"/>
    </xf>
    <xf numFmtId="10" fontId="105" fillId="31" borderId="18" xfId="2" applyNumberFormat="1" applyFont="1" applyFill="1" applyBorder="1"/>
    <xf numFmtId="43" fontId="105" fillId="31" borderId="2" xfId="1" applyFont="1" applyFill="1" applyBorder="1"/>
    <xf numFmtId="10" fontId="105" fillId="31" borderId="2" xfId="1" applyNumberFormat="1" applyFont="1" applyFill="1" applyBorder="1"/>
    <xf numFmtId="0" fontId="114" fillId="32" borderId="0" xfId="0" applyFont="1" applyFill="1"/>
    <xf numFmtId="1" fontId="0" fillId="0" borderId="0" xfId="0" applyNumberFormat="1"/>
    <xf numFmtId="203" fontId="0" fillId="0" borderId="18" xfId="2" applyNumberFormat="1" applyFont="1" applyBorder="1" applyAlignment="1">
      <alignment horizontal="right"/>
    </xf>
    <xf numFmtId="202" fontId="113" fillId="30" borderId="19" xfId="17567" applyNumberFormat="1" applyFont="1" applyFill="1" applyBorder="1" applyAlignment="1">
      <alignment horizontal="right" vertical="center"/>
    </xf>
    <xf numFmtId="201" fontId="113" fillId="30" borderId="2" xfId="17567" applyNumberFormat="1" applyFont="1" applyFill="1" applyBorder="1" applyAlignment="1">
      <alignment horizontal="right" vertical="center"/>
    </xf>
    <xf numFmtId="0" fontId="115" fillId="0" borderId="0" xfId="0" applyFont="1" applyAlignment="1">
      <alignment horizontal="center"/>
    </xf>
    <xf numFmtId="0" fontId="102" fillId="30" borderId="18" xfId="17407" applyFont="1" applyFill="1" applyBorder="1" applyAlignment="1">
      <alignment horizontal="left" vertical="center"/>
    </xf>
    <xf numFmtId="203" fontId="116" fillId="0" borderId="18" xfId="2" applyNumberFormat="1" applyFont="1" applyBorder="1" applyAlignment="1">
      <alignment horizontal="right"/>
    </xf>
    <xf numFmtId="204" fontId="0" fillId="0" borderId="18" xfId="2" applyNumberFormat="1" applyFont="1" applyBorder="1" applyAlignment="1">
      <alignment horizontal="right"/>
    </xf>
    <xf numFmtId="204" fontId="116" fillId="0" borderId="18" xfId="2" applyNumberFormat="1" applyFont="1" applyBorder="1" applyAlignment="1">
      <alignment horizontal="right"/>
    </xf>
    <xf numFmtId="204" fontId="0" fillId="0" borderId="2" xfId="2" applyNumberFormat="1" applyFont="1" applyBorder="1"/>
    <xf numFmtId="204" fontId="105" fillId="0" borderId="2" xfId="2" applyNumberFormat="1" applyFont="1" applyBorder="1"/>
    <xf numFmtId="204" fontId="0" fillId="30" borderId="2" xfId="2" applyNumberFormat="1" applyFont="1" applyFill="1" applyBorder="1"/>
    <xf numFmtId="204" fontId="16" fillId="0" borderId="2" xfId="2" applyNumberFormat="1" applyFont="1" applyBorder="1"/>
    <xf numFmtId="43" fontId="16" fillId="0" borderId="2" xfId="1" applyFont="1" applyBorder="1" applyAlignment="1">
      <alignment horizontal="right"/>
    </xf>
    <xf numFmtId="204" fontId="116" fillId="0" borderId="2" xfId="2" applyNumberFormat="1" applyFont="1" applyBorder="1"/>
    <xf numFmtId="168" fontId="0" fillId="0" borderId="0" xfId="0" applyNumberFormat="1"/>
    <xf numFmtId="168" fontId="105" fillId="31" borderId="18" xfId="1" applyNumberFormat="1" applyFont="1" applyFill="1" applyBorder="1" applyAlignment="1">
      <alignment horizontal="right"/>
    </xf>
    <xf numFmtId="168" fontId="0" fillId="0" borderId="18" xfId="1" applyNumberFormat="1" applyFont="1" applyBorder="1" applyAlignment="1">
      <alignment horizontal="right"/>
    </xf>
    <xf numFmtId="0" fontId="105" fillId="33" borderId="0" xfId="0" applyFont="1" applyFill="1" applyAlignment="1">
      <alignment horizontal="center"/>
    </xf>
    <xf numFmtId="168" fontId="105" fillId="33" borderId="18" xfId="1" applyNumberFormat="1" applyFont="1" applyFill="1" applyBorder="1"/>
    <xf numFmtId="10" fontId="105" fillId="33" borderId="20" xfId="2" applyNumberFormat="1" applyFont="1" applyFill="1" applyBorder="1"/>
    <xf numFmtId="10" fontId="105" fillId="33" borderId="18" xfId="2" applyNumberFormat="1" applyFont="1" applyFill="1" applyBorder="1"/>
    <xf numFmtId="168" fontId="105" fillId="33" borderId="2" xfId="1" applyNumberFormat="1" applyFont="1" applyFill="1" applyBorder="1"/>
    <xf numFmtId="43" fontId="105" fillId="33" borderId="2" xfId="1" applyFont="1" applyFill="1" applyBorder="1"/>
    <xf numFmtId="10" fontId="105" fillId="33" borderId="2" xfId="1" applyNumberFormat="1" applyFont="1" applyFill="1" applyBorder="1"/>
    <xf numFmtId="0" fontId="16" fillId="33" borderId="18" xfId="0" applyFont="1" applyFill="1" applyBorder="1"/>
    <xf numFmtId="168" fontId="105" fillId="33" borderId="18" xfId="1" applyNumberFormat="1" applyFont="1" applyFill="1" applyBorder="1" applyAlignment="1">
      <alignment horizontal="right"/>
    </xf>
    <xf numFmtId="0" fontId="105" fillId="33" borderId="18" xfId="0" applyFont="1" applyFill="1" applyBorder="1"/>
    <xf numFmtId="10" fontId="105" fillId="31" borderId="18" xfId="2" applyNumberFormat="1" applyFont="1" applyFill="1" applyBorder="1" applyAlignment="1"/>
    <xf numFmtId="10" fontId="16" fillId="0" borderId="18" xfId="2" applyNumberFormat="1" applyFont="1" applyBorder="1" applyAlignment="1"/>
    <xf numFmtId="10" fontId="105" fillId="33" borderId="19" xfId="2" applyNumberFormat="1" applyFont="1" applyFill="1" applyBorder="1" applyAlignment="1"/>
    <xf numFmtId="202" fontId="113" fillId="30" borderId="19" xfId="17567" applyNumberFormat="1" applyFont="1" applyFill="1" applyBorder="1" applyAlignment="1">
      <alignment horizontal="right"/>
    </xf>
    <xf numFmtId="0" fontId="115" fillId="0" borderId="0" xfId="0" applyFont="1"/>
    <xf numFmtId="204" fontId="0" fillId="0" borderId="2" xfId="2" applyNumberFormat="1" applyFont="1" applyFill="1" applyBorder="1"/>
    <xf numFmtId="168" fontId="105" fillId="30" borderId="18" xfId="1" applyNumberFormat="1" applyFont="1" applyFill="1" applyBorder="1"/>
    <xf numFmtId="168" fontId="0" fillId="30" borderId="18" xfId="1" applyNumberFormat="1" applyFont="1" applyFill="1" applyBorder="1"/>
    <xf numFmtId="9" fontId="0" fillId="30" borderId="18" xfId="2" applyFont="1" applyFill="1" applyBorder="1"/>
    <xf numFmtId="0" fontId="0" fillId="30" borderId="0" xfId="0" applyFill="1"/>
    <xf numFmtId="0" fontId="101" fillId="30" borderId="18" xfId="0" applyFont="1" applyFill="1" applyBorder="1" applyAlignment="1">
      <alignment horizontal="left"/>
    </xf>
    <xf numFmtId="0" fontId="100" fillId="30" borderId="18" xfId="0" applyFont="1" applyFill="1" applyBorder="1"/>
    <xf numFmtId="0" fontId="0" fillId="30" borderId="18" xfId="0" applyFill="1" applyBorder="1"/>
    <xf numFmtId="9" fontId="0" fillId="30" borderId="18" xfId="2" applyFont="1" applyFill="1" applyBorder="1" applyAlignment="1">
      <alignment horizontal="right"/>
    </xf>
    <xf numFmtId="200" fontId="0" fillId="30" borderId="18" xfId="2" applyNumberFormat="1" applyFont="1" applyFill="1" applyBorder="1" applyAlignment="1">
      <alignment horizontal="right"/>
    </xf>
    <xf numFmtId="9" fontId="0" fillId="0" borderId="2" xfId="2" applyFont="1" applyFill="1" applyBorder="1" applyAlignment="1">
      <alignment horizontal="right"/>
    </xf>
  </cellXfs>
  <cellStyles count="34569">
    <cellStyle name="????" xfId="6" xr:uid="{00000000-0005-0000-0000-000000000000}"/>
    <cellStyle name="???? [0]_dimon" xfId="7" xr:uid="{00000000-0005-0000-0000-000001000000}"/>
    <cellStyle name="???? 10" xfId="21510" xr:uid="{00000000-0005-0000-0000-000002000000}"/>
    <cellStyle name="???? 11" xfId="21511" xr:uid="{00000000-0005-0000-0000-000003000000}"/>
    <cellStyle name="???? 12" xfId="21512" xr:uid="{00000000-0005-0000-0000-000004000000}"/>
    <cellStyle name="???? 13" xfId="21513" xr:uid="{00000000-0005-0000-0000-000005000000}"/>
    <cellStyle name="???? 14" xfId="21514" xr:uid="{00000000-0005-0000-0000-000006000000}"/>
    <cellStyle name="???? 15" xfId="21515" xr:uid="{00000000-0005-0000-0000-000007000000}"/>
    <cellStyle name="???? 16" xfId="21516" xr:uid="{00000000-0005-0000-0000-000008000000}"/>
    <cellStyle name="???? 17" xfId="21517" xr:uid="{00000000-0005-0000-0000-000009000000}"/>
    <cellStyle name="???? 18" xfId="21518" xr:uid="{00000000-0005-0000-0000-00000A000000}"/>
    <cellStyle name="???? 19" xfId="21519" xr:uid="{00000000-0005-0000-0000-00000B000000}"/>
    <cellStyle name="???? 2" xfId="21520" xr:uid="{00000000-0005-0000-0000-00000C000000}"/>
    <cellStyle name="???? 20" xfId="21521" xr:uid="{00000000-0005-0000-0000-00000D000000}"/>
    <cellStyle name="???? 21" xfId="21522" xr:uid="{00000000-0005-0000-0000-00000E000000}"/>
    <cellStyle name="???? 3" xfId="21523" xr:uid="{00000000-0005-0000-0000-00000F000000}"/>
    <cellStyle name="???? 4" xfId="21524" xr:uid="{00000000-0005-0000-0000-000010000000}"/>
    <cellStyle name="???? 5" xfId="21525" xr:uid="{00000000-0005-0000-0000-000011000000}"/>
    <cellStyle name="???? 6" xfId="21526" xr:uid="{00000000-0005-0000-0000-000012000000}"/>
    <cellStyle name="???? 7" xfId="21527" xr:uid="{00000000-0005-0000-0000-000013000000}"/>
    <cellStyle name="???? 8" xfId="21528" xr:uid="{00000000-0005-0000-0000-000014000000}"/>
    <cellStyle name="???? 9" xfId="21529" xr:uid="{00000000-0005-0000-0000-000015000000}"/>
    <cellStyle name="????? [0]_dimon" xfId="8" xr:uid="{00000000-0005-0000-0000-000016000000}"/>
    <cellStyle name="?????_dimon" xfId="9" xr:uid="{00000000-0005-0000-0000-000017000000}"/>
    <cellStyle name="????_dimon" xfId="10" xr:uid="{00000000-0005-0000-0000-000018000000}"/>
    <cellStyle name="20 % - Accent1" xfId="11" xr:uid="{00000000-0005-0000-0000-000019000000}"/>
    <cellStyle name="20 % - Accent1 2" xfId="18185" xr:uid="{00000000-0005-0000-0000-00001A000000}"/>
    <cellStyle name="20 % - Accent2" xfId="12" xr:uid="{00000000-0005-0000-0000-00001B000000}"/>
    <cellStyle name="20 % - Accent2 2" xfId="18186" xr:uid="{00000000-0005-0000-0000-00001C000000}"/>
    <cellStyle name="20 % - Accent3" xfId="13" xr:uid="{00000000-0005-0000-0000-00001D000000}"/>
    <cellStyle name="20 % - Accent3 2" xfId="18187" xr:uid="{00000000-0005-0000-0000-00001E000000}"/>
    <cellStyle name="20 % - Accent4" xfId="14" xr:uid="{00000000-0005-0000-0000-00001F000000}"/>
    <cellStyle name="20 % - Accent4 2" xfId="18188" xr:uid="{00000000-0005-0000-0000-000020000000}"/>
    <cellStyle name="20 % - Accent5" xfId="15" xr:uid="{00000000-0005-0000-0000-000021000000}"/>
    <cellStyle name="20 % - Accent5 2" xfId="18189" xr:uid="{00000000-0005-0000-0000-000022000000}"/>
    <cellStyle name="20 % - Accent6" xfId="16" xr:uid="{00000000-0005-0000-0000-000023000000}"/>
    <cellStyle name="20 % - Accent6 2" xfId="18190" xr:uid="{00000000-0005-0000-0000-000024000000}"/>
    <cellStyle name="20% - Accent1 2" xfId="21530" xr:uid="{00000000-0005-0000-0000-000025000000}"/>
    <cellStyle name="20% - Accent1 2 2" xfId="21531" xr:uid="{00000000-0005-0000-0000-000026000000}"/>
    <cellStyle name="20% - Accent1 2 3" xfId="21532" xr:uid="{00000000-0005-0000-0000-000027000000}"/>
    <cellStyle name="20% - Accent1 2 4" xfId="21533" xr:uid="{00000000-0005-0000-0000-000028000000}"/>
    <cellStyle name="20% - Accent1 3" xfId="21534" xr:uid="{00000000-0005-0000-0000-000029000000}"/>
    <cellStyle name="20% - Accent1 3 2" xfId="21535" xr:uid="{00000000-0005-0000-0000-00002A000000}"/>
    <cellStyle name="20% - Accent1 3 3" xfId="21536" xr:uid="{00000000-0005-0000-0000-00002B000000}"/>
    <cellStyle name="20% - Accent1 4" xfId="21537" xr:uid="{00000000-0005-0000-0000-00002C000000}"/>
    <cellStyle name="20% - Accent1 4 2" xfId="21538" xr:uid="{00000000-0005-0000-0000-00002D000000}"/>
    <cellStyle name="20% - Accent1 4 3" xfId="21539" xr:uid="{00000000-0005-0000-0000-00002E000000}"/>
    <cellStyle name="20% - Accent1 5" xfId="21540" xr:uid="{00000000-0005-0000-0000-00002F000000}"/>
    <cellStyle name="20% - Accent1 5 2" xfId="21541" xr:uid="{00000000-0005-0000-0000-000030000000}"/>
    <cellStyle name="20% - Accent1 5 3" xfId="21542" xr:uid="{00000000-0005-0000-0000-000031000000}"/>
    <cellStyle name="20% - Accent1 6" xfId="21543" xr:uid="{00000000-0005-0000-0000-000032000000}"/>
    <cellStyle name="20% - Accent1 6 2" xfId="21544" xr:uid="{00000000-0005-0000-0000-000033000000}"/>
    <cellStyle name="20% - Accent1 6 3" xfId="21545" xr:uid="{00000000-0005-0000-0000-000034000000}"/>
    <cellStyle name="20% - Accent1 7" xfId="21546" xr:uid="{00000000-0005-0000-0000-000035000000}"/>
    <cellStyle name="20% - Accent1 7 2" xfId="21547" xr:uid="{00000000-0005-0000-0000-000036000000}"/>
    <cellStyle name="20% - Accent1 7 3" xfId="21548" xr:uid="{00000000-0005-0000-0000-000037000000}"/>
    <cellStyle name="20% - Accent2 2" xfId="21549" xr:uid="{00000000-0005-0000-0000-000038000000}"/>
    <cellStyle name="20% - Accent2 2 2" xfId="21550" xr:uid="{00000000-0005-0000-0000-000039000000}"/>
    <cellStyle name="20% - Accent2 2 3" xfId="21551" xr:uid="{00000000-0005-0000-0000-00003A000000}"/>
    <cellStyle name="20% - Accent2 2 4" xfId="21552" xr:uid="{00000000-0005-0000-0000-00003B000000}"/>
    <cellStyle name="20% - Accent2 3" xfId="21553" xr:uid="{00000000-0005-0000-0000-00003C000000}"/>
    <cellStyle name="20% - Accent2 3 2" xfId="21554" xr:uid="{00000000-0005-0000-0000-00003D000000}"/>
    <cellStyle name="20% - Accent2 3 3" xfId="21555" xr:uid="{00000000-0005-0000-0000-00003E000000}"/>
    <cellStyle name="20% - Accent2 4" xfId="21556" xr:uid="{00000000-0005-0000-0000-00003F000000}"/>
    <cellStyle name="20% - Accent2 4 2" xfId="21557" xr:uid="{00000000-0005-0000-0000-000040000000}"/>
    <cellStyle name="20% - Accent2 4 3" xfId="21558" xr:uid="{00000000-0005-0000-0000-000041000000}"/>
    <cellStyle name="20% - Accent2 5" xfId="21559" xr:uid="{00000000-0005-0000-0000-000042000000}"/>
    <cellStyle name="20% - Accent2 5 2" xfId="21560" xr:uid="{00000000-0005-0000-0000-000043000000}"/>
    <cellStyle name="20% - Accent2 5 3" xfId="21561" xr:uid="{00000000-0005-0000-0000-000044000000}"/>
    <cellStyle name="20% - Accent2 6" xfId="21562" xr:uid="{00000000-0005-0000-0000-000045000000}"/>
    <cellStyle name="20% - Accent2 6 2" xfId="21563" xr:uid="{00000000-0005-0000-0000-000046000000}"/>
    <cellStyle name="20% - Accent2 6 3" xfId="21564" xr:uid="{00000000-0005-0000-0000-000047000000}"/>
    <cellStyle name="20% - Accent2 7" xfId="21565" xr:uid="{00000000-0005-0000-0000-000048000000}"/>
    <cellStyle name="20% - Accent2 7 2" xfId="21566" xr:uid="{00000000-0005-0000-0000-000049000000}"/>
    <cellStyle name="20% - Accent2 7 3" xfId="21567" xr:uid="{00000000-0005-0000-0000-00004A000000}"/>
    <cellStyle name="20% - Accent3 2" xfId="21568" xr:uid="{00000000-0005-0000-0000-00004B000000}"/>
    <cellStyle name="20% - Accent3 2 2" xfId="21569" xr:uid="{00000000-0005-0000-0000-00004C000000}"/>
    <cellStyle name="20% - Accent3 2 3" xfId="21570" xr:uid="{00000000-0005-0000-0000-00004D000000}"/>
    <cellStyle name="20% - Accent3 2 4" xfId="21571" xr:uid="{00000000-0005-0000-0000-00004E000000}"/>
    <cellStyle name="20% - Accent3 3" xfId="21572" xr:uid="{00000000-0005-0000-0000-00004F000000}"/>
    <cellStyle name="20% - Accent3 3 2" xfId="21573" xr:uid="{00000000-0005-0000-0000-000050000000}"/>
    <cellStyle name="20% - Accent3 3 3" xfId="21574" xr:uid="{00000000-0005-0000-0000-000051000000}"/>
    <cellStyle name="20% - Accent3 4" xfId="21575" xr:uid="{00000000-0005-0000-0000-000052000000}"/>
    <cellStyle name="20% - Accent3 4 2" xfId="21576" xr:uid="{00000000-0005-0000-0000-000053000000}"/>
    <cellStyle name="20% - Accent3 4 3" xfId="21577" xr:uid="{00000000-0005-0000-0000-000054000000}"/>
    <cellStyle name="20% - Accent3 5" xfId="21578" xr:uid="{00000000-0005-0000-0000-000055000000}"/>
    <cellStyle name="20% - Accent3 5 2" xfId="21579" xr:uid="{00000000-0005-0000-0000-000056000000}"/>
    <cellStyle name="20% - Accent3 5 3" xfId="21580" xr:uid="{00000000-0005-0000-0000-000057000000}"/>
    <cellStyle name="20% - Accent3 6" xfId="21581" xr:uid="{00000000-0005-0000-0000-000058000000}"/>
    <cellStyle name="20% - Accent3 6 2" xfId="21582" xr:uid="{00000000-0005-0000-0000-000059000000}"/>
    <cellStyle name="20% - Accent3 6 3" xfId="21583" xr:uid="{00000000-0005-0000-0000-00005A000000}"/>
    <cellStyle name="20% - Accent3 7" xfId="21584" xr:uid="{00000000-0005-0000-0000-00005B000000}"/>
    <cellStyle name="20% - Accent3 7 2" xfId="21585" xr:uid="{00000000-0005-0000-0000-00005C000000}"/>
    <cellStyle name="20% - Accent3 7 3" xfId="21586" xr:uid="{00000000-0005-0000-0000-00005D000000}"/>
    <cellStyle name="20% - Accent4 2" xfId="21587" xr:uid="{00000000-0005-0000-0000-00005E000000}"/>
    <cellStyle name="20% - Accent4 2 2" xfId="21588" xr:uid="{00000000-0005-0000-0000-00005F000000}"/>
    <cellStyle name="20% - Accent4 2 3" xfId="21589" xr:uid="{00000000-0005-0000-0000-000060000000}"/>
    <cellStyle name="20% - Accent4 2 4" xfId="21590" xr:uid="{00000000-0005-0000-0000-000061000000}"/>
    <cellStyle name="20% - Accent4 3" xfId="21591" xr:uid="{00000000-0005-0000-0000-000062000000}"/>
    <cellStyle name="20% - Accent4 3 2" xfId="21592" xr:uid="{00000000-0005-0000-0000-000063000000}"/>
    <cellStyle name="20% - Accent4 3 3" xfId="21593" xr:uid="{00000000-0005-0000-0000-000064000000}"/>
    <cellStyle name="20% - Accent4 4" xfId="21594" xr:uid="{00000000-0005-0000-0000-000065000000}"/>
    <cellStyle name="20% - Accent4 4 2" xfId="21595" xr:uid="{00000000-0005-0000-0000-000066000000}"/>
    <cellStyle name="20% - Accent4 4 3" xfId="21596" xr:uid="{00000000-0005-0000-0000-000067000000}"/>
    <cellStyle name="20% - Accent4 5" xfId="21597" xr:uid="{00000000-0005-0000-0000-000068000000}"/>
    <cellStyle name="20% - Accent4 5 2" xfId="21598" xr:uid="{00000000-0005-0000-0000-000069000000}"/>
    <cellStyle name="20% - Accent4 5 3" xfId="21599" xr:uid="{00000000-0005-0000-0000-00006A000000}"/>
    <cellStyle name="20% - Accent4 6" xfId="21600" xr:uid="{00000000-0005-0000-0000-00006B000000}"/>
    <cellStyle name="20% - Accent4 6 2" xfId="21601" xr:uid="{00000000-0005-0000-0000-00006C000000}"/>
    <cellStyle name="20% - Accent4 6 3" xfId="21602" xr:uid="{00000000-0005-0000-0000-00006D000000}"/>
    <cellStyle name="20% - Accent4 7" xfId="21603" xr:uid="{00000000-0005-0000-0000-00006E000000}"/>
    <cellStyle name="20% - Accent4 7 2" xfId="21604" xr:uid="{00000000-0005-0000-0000-00006F000000}"/>
    <cellStyle name="20% - Accent4 7 3" xfId="21605" xr:uid="{00000000-0005-0000-0000-000070000000}"/>
    <cellStyle name="20% - Accent5 2" xfId="21606" xr:uid="{00000000-0005-0000-0000-000071000000}"/>
    <cellStyle name="20% - Accent5 2 2" xfId="21607" xr:uid="{00000000-0005-0000-0000-000072000000}"/>
    <cellStyle name="20% - Accent5 2 3" xfId="21608" xr:uid="{00000000-0005-0000-0000-000073000000}"/>
    <cellStyle name="20% - Accent5 2 4" xfId="21609" xr:uid="{00000000-0005-0000-0000-000074000000}"/>
    <cellStyle name="20% - Accent5 3" xfId="21610" xr:uid="{00000000-0005-0000-0000-000075000000}"/>
    <cellStyle name="20% - Accent5 3 2" xfId="21611" xr:uid="{00000000-0005-0000-0000-000076000000}"/>
    <cellStyle name="20% - Accent5 3 3" xfId="21612" xr:uid="{00000000-0005-0000-0000-000077000000}"/>
    <cellStyle name="20% - Accent5 4" xfId="21613" xr:uid="{00000000-0005-0000-0000-000078000000}"/>
    <cellStyle name="20% - Accent5 4 2" xfId="21614" xr:uid="{00000000-0005-0000-0000-000079000000}"/>
    <cellStyle name="20% - Accent5 4 3" xfId="21615" xr:uid="{00000000-0005-0000-0000-00007A000000}"/>
    <cellStyle name="20% - Accent5 5" xfId="21616" xr:uid="{00000000-0005-0000-0000-00007B000000}"/>
    <cellStyle name="20% - Accent5 5 2" xfId="21617" xr:uid="{00000000-0005-0000-0000-00007C000000}"/>
    <cellStyle name="20% - Accent5 5 3" xfId="21618" xr:uid="{00000000-0005-0000-0000-00007D000000}"/>
    <cellStyle name="20% - Accent5 6" xfId="21619" xr:uid="{00000000-0005-0000-0000-00007E000000}"/>
    <cellStyle name="20% - Accent5 6 2" xfId="21620" xr:uid="{00000000-0005-0000-0000-00007F000000}"/>
    <cellStyle name="20% - Accent5 6 3" xfId="21621" xr:uid="{00000000-0005-0000-0000-000080000000}"/>
    <cellStyle name="20% - Accent5 7" xfId="21622" xr:uid="{00000000-0005-0000-0000-000081000000}"/>
    <cellStyle name="20% - Accent5 7 2" xfId="21623" xr:uid="{00000000-0005-0000-0000-000082000000}"/>
    <cellStyle name="20% - Accent5 7 3" xfId="21624" xr:uid="{00000000-0005-0000-0000-000083000000}"/>
    <cellStyle name="20% - Accent6 2" xfId="21625" xr:uid="{00000000-0005-0000-0000-000084000000}"/>
    <cellStyle name="20% - Accent6 2 2" xfId="21626" xr:uid="{00000000-0005-0000-0000-000085000000}"/>
    <cellStyle name="20% - Accent6 2 3" xfId="21627" xr:uid="{00000000-0005-0000-0000-000086000000}"/>
    <cellStyle name="20% - Accent6 2 4" xfId="21628" xr:uid="{00000000-0005-0000-0000-000087000000}"/>
    <cellStyle name="20% - Accent6 3" xfId="21629" xr:uid="{00000000-0005-0000-0000-000088000000}"/>
    <cellStyle name="20% - Accent6 3 2" xfId="21630" xr:uid="{00000000-0005-0000-0000-000089000000}"/>
    <cellStyle name="20% - Accent6 3 3" xfId="21631" xr:uid="{00000000-0005-0000-0000-00008A000000}"/>
    <cellStyle name="20% - Accent6 4" xfId="21632" xr:uid="{00000000-0005-0000-0000-00008B000000}"/>
    <cellStyle name="20% - Accent6 4 2" xfId="21633" xr:uid="{00000000-0005-0000-0000-00008C000000}"/>
    <cellStyle name="20% - Accent6 4 3" xfId="21634" xr:uid="{00000000-0005-0000-0000-00008D000000}"/>
    <cellStyle name="20% - Accent6 5" xfId="21635" xr:uid="{00000000-0005-0000-0000-00008E000000}"/>
    <cellStyle name="20% - Accent6 5 2" xfId="21636" xr:uid="{00000000-0005-0000-0000-00008F000000}"/>
    <cellStyle name="20% - Accent6 5 3" xfId="21637" xr:uid="{00000000-0005-0000-0000-000090000000}"/>
    <cellStyle name="20% - Accent6 6" xfId="21638" xr:uid="{00000000-0005-0000-0000-000091000000}"/>
    <cellStyle name="20% - Accent6 6 2" xfId="21639" xr:uid="{00000000-0005-0000-0000-000092000000}"/>
    <cellStyle name="20% - Accent6 6 3" xfId="21640" xr:uid="{00000000-0005-0000-0000-000093000000}"/>
    <cellStyle name="20% - Accent6 7" xfId="21641" xr:uid="{00000000-0005-0000-0000-000094000000}"/>
    <cellStyle name="20% - Accent6 7 2" xfId="21642" xr:uid="{00000000-0005-0000-0000-000095000000}"/>
    <cellStyle name="20% - Accent6 7 3" xfId="21643" xr:uid="{00000000-0005-0000-0000-000096000000}"/>
    <cellStyle name="40 % - Accent1" xfId="17" xr:uid="{00000000-0005-0000-0000-000097000000}"/>
    <cellStyle name="40 % - Accent1 2" xfId="18191" xr:uid="{00000000-0005-0000-0000-000098000000}"/>
    <cellStyle name="40 % - Accent2" xfId="18" xr:uid="{00000000-0005-0000-0000-000099000000}"/>
    <cellStyle name="40 % - Accent2 2" xfId="18192" xr:uid="{00000000-0005-0000-0000-00009A000000}"/>
    <cellStyle name="40 % - Accent3" xfId="19" xr:uid="{00000000-0005-0000-0000-00009B000000}"/>
    <cellStyle name="40 % - Accent3 2" xfId="18193" xr:uid="{00000000-0005-0000-0000-00009C000000}"/>
    <cellStyle name="40 % - Accent4" xfId="20" xr:uid="{00000000-0005-0000-0000-00009D000000}"/>
    <cellStyle name="40 % - Accent4 2" xfId="18194" xr:uid="{00000000-0005-0000-0000-00009E000000}"/>
    <cellStyle name="40 % - Accent5" xfId="21" xr:uid="{00000000-0005-0000-0000-00009F000000}"/>
    <cellStyle name="40 % - Accent5 2" xfId="18195" xr:uid="{00000000-0005-0000-0000-0000A0000000}"/>
    <cellStyle name="40 % - Accent6" xfId="22" xr:uid="{00000000-0005-0000-0000-0000A1000000}"/>
    <cellStyle name="40 % - Accent6 2" xfId="18196" xr:uid="{00000000-0005-0000-0000-0000A2000000}"/>
    <cellStyle name="40% - Accent1 2" xfId="21644" xr:uid="{00000000-0005-0000-0000-0000A3000000}"/>
    <cellStyle name="40% - Accent1 2 2" xfId="21645" xr:uid="{00000000-0005-0000-0000-0000A4000000}"/>
    <cellStyle name="40% - Accent1 2 3" xfId="21646" xr:uid="{00000000-0005-0000-0000-0000A5000000}"/>
    <cellStyle name="40% - Accent1 2 4" xfId="21647" xr:uid="{00000000-0005-0000-0000-0000A6000000}"/>
    <cellStyle name="40% - Accent1 3" xfId="21648" xr:uid="{00000000-0005-0000-0000-0000A7000000}"/>
    <cellStyle name="40% - Accent1 3 2" xfId="21649" xr:uid="{00000000-0005-0000-0000-0000A8000000}"/>
    <cellStyle name="40% - Accent1 3 3" xfId="21650" xr:uid="{00000000-0005-0000-0000-0000A9000000}"/>
    <cellStyle name="40% - Accent1 4" xfId="21651" xr:uid="{00000000-0005-0000-0000-0000AA000000}"/>
    <cellStyle name="40% - Accent1 4 2" xfId="21652" xr:uid="{00000000-0005-0000-0000-0000AB000000}"/>
    <cellStyle name="40% - Accent1 4 3" xfId="21653" xr:uid="{00000000-0005-0000-0000-0000AC000000}"/>
    <cellStyle name="40% - Accent1 5" xfId="21654" xr:uid="{00000000-0005-0000-0000-0000AD000000}"/>
    <cellStyle name="40% - Accent1 5 2" xfId="21655" xr:uid="{00000000-0005-0000-0000-0000AE000000}"/>
    <cellStyle name="40% - Accent1 5 3" xfId="21656" xr:uid="{00000000-0005-0000-0000-0000AF000000}"/>
    <cellStyle name="40% - Accent1 6" xfId="21657" xr:uid="{00000000-0005-0000-0000-0000B0000000}"/>
    <cellStyle name="40% - Accent1 6 2" xfId="21658" xr:uid="{00000000-0005-0000-0000-0000B1000000}"/>
    <cellStyle name="40% - Accent1 6 3" xfId="21659" xr:uid="{00000000-0005-0000-0000-0000B2000000}"/>
    <cellStyle name="40% - Accent1 7" xfId="21660" xr:uid="{00000000-0005-0000-0000-0000B3000000}"/>
    <cellStyle name="40% - Accent1 7 2" xfId="21661" xr:uid="{00000000-0005-0000-0000-0000B4000000}"/>
    <cellStyle name="40% - Accent1 7 3" xfId="21662" xr:uid="{00000000-0005-0000-0000-0000B5000000}"/>
    <cellStyle name="40% - Accent2 2" xfId="21663" xr:uid="{00000000-0005-0000-0000-0000B6000000}"/>
    <cellStyle name="40% - Accent2 2 2" xfId="21664" xr:uid="{00000000-0005-0000-0000-0000B7000000}"/>
    <cellStyle name="40% - Accent2 2 3" xfId="21665" xr:uid="{00000000-0005-0000-0000-0000B8000000}"/>
    <cellStyle name="40% - Accent2 2 4" xfId="21666" xr:uid="{00000000-0005-0000-0000-0000B9000000}"/>
    <cellStyle name="40% - Accent2 3" xfId="21667" xr:uid="{00000000-0005-0000-0000-0000BA000000}"/>
    <cellStyle name="40% - Accent2 3 2" xfId="21668" xr:uid="{00000000-0005-0000-0000-0000BB000000}"/>
    <cellStyle name="40% - Accent2 3 3" xfId="21669" xr:uid="{00000000-0005-0000-0000-0000BC000000}"/>
    <cellStyle name="40% - Accent2 4" xfId="21670" xr:uid="{00000000-0005-0000-0000-0000BD000000}"/>
    <cellStyle name="40% - Accent2 4 2" xfId="21671" xr:uid="{00000000-0005-0000-0000-0000BE000000}"/>
    <cellStyle name="40% - Accent2 4 3" xfId="21672" xr:uid="{00000000-0005-0000-0000-0000BF000000}"/>
    <cellStyle name="40% - Accent2 5" xfId="21673" xr:uid="{00000000-0005-0000-0000-0000C0000000}"/>
    <cellStyle name="40% - Accent2 5 2" xfId="21674" xr:uid="{00000000-0005-0000-0000-0000C1000000}"/>
    <cellStyle name="40% - Accent2 5 3" xfId="21675" xr:uid="{00000000-0005-0000-0000-0000C2000000}"/>
    <cellStyle name="40% - Accent2 6" xfId="21676" xr:uid="{00000000-0005-0000-0000-0000C3000000}"/>
    <cellStyle name="40% - Accent2 6 2" xfId="21677" xr:uid="{00000000-0005-0000-0000-0000C4000000}"/>
    <cellStyle name="40% - Accent2 6 3" xfId="21678" xr:uid="{00000000-0005-0000-0000-0000C5000000}"/>
    <cellStyle name="40% - Accent2 7" xfId="21679" xr:uid="{00000000-0005-0000-0000-0000C6000000}"/>
    <cellStyle name="40% - Accent2 7 2" xfId="21680" xr:uid="{00000000-0005-0000-0000-0000C7000000}"/>
    <cellStyle name="40% - Accent2 7 3" xfId="21681" xr:uid="{00000000-0005-0000-0000-0000C8000000}"/>
    <cellStyle name="40% - Accent3 2" xfId="21682" xr:uid="{00000000-0005-0000-0000-0000C9000000}"/>
    <cellStyle name="40% - Accent3 2 2" xfId="21683" xr:uid="{00000000-0005-0000-0000-0000CA000000}"/>
    <cellStyle name="40% - Accent3 2 3" xfId="21684" xr:uid="{00000000-0005-0000-0000-0000CB000000}"/>
    <cellStyle name="40% - Accent3 2 4" xfId="21685" xr:uid="{00000000-0005-0000-0000-0000CC000000}"/>
    <cellStyle name="40% - Accent3 3" xfId="21686" xr:uid="{00000000-0005-0000-0000-0000CD000000}"/>
    <cellStyle name="40% - Accent3 3 2" xfId="21687" xr:uid="{00000000-0005-0000-0000-0000CE000000}"/>
    <cellStyle name="40% - Accent3 3 3" xfId="21688" xr:uid="{00000000-0005-0000-0000-0000CF000000}"/>
    <cellStyle name="40% - Accent3 4" xfId="21689" xr:uid="{00000000-0005-0000-0000-0000D0000000}"/>
    <cellStyle name="40% - Accent3 4 2" xfId="21690" xr:uid="{00000000-0005-0000-0000-0000D1000000}"/>
    <cellStyle name="40% - Accent3 4 3" xfId="21691" xr:uid="{00000000-0005-0000-0000-0000D2000000}"/>
    <cellStyle name="40% - Accent3 5" xfId="21692" xr:uid="{00000000-0005-0000-0000-0000D3000000}"/>
    <cellStyle name="40% - Accent3 5 2" xfId="21693" xr:uid="{00000000-0005-0000-0000-0000D4000000}"/>
    <cellStyle name="40% - Accent3 5 3" xfId="21694" xr:uid="{00000000-0005-0000-0000-0000D5000000}"/>
    <cellStyle name="40% - Accent3 6" xfId="21695" xr:uid="{00000000-0005-0000-0000-0000D6000000}"/>
    <cellStyle name="40% - Accent3 6 2" xfId="21696" xr:uid="{00000000-0005-0000-0000-0000D7000000}"/>
    <cellStyle name="40% - Accent3 6 3" xfId="21697" xr:uid="{00000000-0005-0000-0000-0000D8000000}"/>
    <cellStyle name="40% - Accent3 7" xfId="21698" xr:uid="{00000000-0005-0000-0000-0000D9000000}"/>
    <cellStyle name="40% - Accent3 7 2" xfId="21699" xr:uid="{00000000-0005-0000-0000-0000DA000000}"/>
    <cellStyle name="40% - Accent3 7 3" xfId="21700" xr:uid="{00000000-0005-0000-0000-0000DB000000}"/>
    <cellStyle name="40% - Accent4 2" xfId="21701" xr:uid="{00000000-0005-0000-0000-0000DC000000}"/>
    <cellStyle name="40% - Accent4 2 2" xfId="21702" xr:uid="{00000000-0005-0000-0000-0000DD000000}"/>
    <cellStyle name="40% - Accent4 2 3" xfId="21703" xr:uid="{00000000-0005-0000-0000-0000DE000000}"/>
    <cellStyle name="40% - Accent4 2 4" xfId="21704" xr:uid="{00000000-0005-0000-0000-0000DF000000}"/>
    <cellStyle name="40% - Accent4 3" xfId="21705" xr:uid="{00000000-0005-0000-0000-0000E0000000}"/>
    <cellStyle name="40% - Accent4 3 2" xfId="21706" xr:uid="{00000000-0005-0000-0000-0000E1000000}"/>
    <cellStyle name="40% - Accent4 3 3" xfId="21707" xr:uid="{00000000-0005-0000-0000-0000E2000000}"/>
    <cellStyle name="40% - Accent4 4" xfId="21708" xr:uid="{00000000-0005-0000-0000-0000E3000000}"/>
    <cellStyle name="40% - Accent4 4 2" xfId="21709" xr:uid="{00000000-0005-0000-0000-0000E4000000}"/>
    <cellStyle name="40% - Accent4 4 3" xfId="21710" xr:uid="{00000000-0005-0000-0000-0000E5000000}"/>
    <cellStyle name="40% - Accent4 5" xfId="21711" xr:uid="{00000000-0005-0000-0000-0000E6000000}"/>
    <cellStyle name="40% - Accent4 5 2" xfId="21712" xr:uid="{00000000-0005-0000-0000-0000E7000000}"/>
    <cellStyle name="40% - Accent4 5 3" xfId="21713" xr:uid="{00000000-0005-0000-0000-0000E8000000}"/>
    <cellStyle name="40% - Accent4 6" xfId="21714" xr:uid="{00000000-0005-0000-0000-0000E9000000}"/>
    <cellStyle name="40% - Accent4 6 2" xfId="21715" xr:uid="{00000000-0005-0000-0000-0000EA000000}"/>
    <cellStyle name="40% - Accent4 6 3" xfId="21716" xr:uid="{00000000-0005-0000-0000-0000EB000000}"/>
    <cellStyle name="40% - Accent4 7" xfId="21717" xr:uid="{00000000-0005-0000-0000-0000EC000000}"/>
    <cellStyle name="40% - Accent4 7 2" xfId="21718" xr:uid="{00000000-0005-0000-0000-0000ED000000}"/>
    <cellStyle name="40% - Accent4 7 3" xfId="21719" xr:uid="{00000000-0005-0000-0000-0000EE000000}"/>
    <cellStyle name="40% - Accent5 2" xfId="21720" xr:uid="{00000000-0005-0000-0000-0000EF000000}"/>
    <cellStyle name="40% - Accent5 2 2" xfId="21721" xr:uid="{00000000-0005-0000-0000-0000F0000000}"/>
    <cellStyle name="40% - Accent5 2 3" xfId="21722" xr:uid="{00000000-0005-0000-0000-0000F1000000}"/>
    <cellStyle name="40% - Accent5 2 4" xfId="21723" xr:uid="{00000000-0005-0000-0000-0000F2000000}"/>
    <cellStyle name="40% - Accent5 3" xfId="21724" xr:uid="{00000000-0005-0000-0000-0000F3000000}"/>
    <cellStyle name="40% - Accent5 3 2" xfId="21725" xr:uid="{00000000-0005-0000-0000-0000F4000000}"/>
    <cellStyle name="40% - Accent5 3 3" xfId="21726" xr:uid="{00000000-0005-0000-0000-0000F5000000}"/>
    <cellStyle name="40% - Accent5 4" xfId="21727" xr:uid="{00000000-0005-0000-0000-0000F6000000}"/>
    <cellStyle name="40% - Accent5 4 2" xfId="21728" xr:uid="{00000000-0005-0000-0000-0000F7000000}"/>
    <cellStyle name="40% - Accent5 4 3" xfId="21729" xr:uid="{00000000-0005-0000-0000-0000F8000000}"/>
    <cellStyle name="40% - Accent5 5" xfId="21730" xr:uid="{00000000-0005-0000-0000-0000F9000000}"/>
    <cellStyle name="40% - Accent5 5 2" xfId="21731" xr:uid="{00000000-0005-0000-0000-0000FA000000}"/>
    <cellStyle name="40% - Accent5 5 3" xfId="21732" xr:uid="{00000000-0005-0000-0000-0000FB000000}"/>
    <cellStyle name="40% - Accent5 6" xfId="21733" xr:uid="{00000000-0005-0000-0000-0000FC000000}"/>
    <cellStyle name="40% - Accent5 6 2" xfId="21734" xr:uid="{00000000-0005-0000-0000-0000FD000000}"/>
    <cellStyle name="40% - Accent5 6 3" xfId="21735" xr:uid="{00000000-0005-0000-0000-0000FE000000}"/>
    <cellStyle name="40% - Accent5 7" xfId="21736" xr:uid="{00000000-0005-0000-0000-0000FF000000}"/>
    <cellStyle name="40% - Accent5 7 2" xfId="21737" xr:uid="{00000000-0005-0000-0000-000000010000}"/>
    <cellStyle name="40% - Accent5 7 3" xfId="21738" xr:uid="{00000000-0005-0000-0000-000001010000}"/>
    <cellStyle name="40% - Accent6 2" xfId="21739" xr:uid="{00000000-0005-0000-0000-000002010000}"/>
    <cellStyle name="40% - Accent6 2 2" xfId="21740" xr:uid="{00000000-0005-0000-0000-000003010000}"/>
    <cellStyle name="40% - Accent6 2 3" xfId="21741" xr:uid="{00000000-0005-0000-0000-000004010000}"/>
    <cellStyle name="40% - Accent6 2 4" xfId="21742" xr:uid="{00000000-0005-0000-0000-000005010000}"/>
    <cellStyle name="40% - Accent6 3" xfId="21743" xr:uid="{00000000-0005-0000-0000-000006010000}"/>
    <cellStyle name="40% - Accent6 3 2" xfId="21744" xr:uid="{00000000-0005-0000-0000-000007010000}"/>
    <cellStyle name="40% - Accent6 3 3" xfId="21745" xr:uid="{00000000-0005-0000-0000-000008010000}"/>
    <cellStyle name="40% - Accent6 4" xfId="21746" xr:uid="{00000000-0005-0000-0000-000009010000}"/>
    <cellStyle name="40% - Accent6 4 2" xfId="21747" xr:uid="{00000000-0005-0000-0000-00000A010000}"/>
    <cellStyle name="40% - Accent6 4 3" xfId="21748" xr:uid="{00000000-0005-0000-0000-00000B010000}"/>
    <cellStyle name="40% - Accent6 5" xfId="21749" xr:uid="{00000000-0005-0000-0000-00000C010000}"/>
    <cellStyle name="40% - Accent6 5 2" xfId="21750" xr:uid="{00000000-0005-0000-0000-00000D010000}"/>
    <cellStyle name="40% - Accent6 5 3" xfId="21751" xr:uid="{00000000-0005-0000-0000-00000E010000}"/>
    <cellStyle name="40% - Accent6 6" xfId="21752" xr:uid="{00000000-0005-0000-0000-00000F010000}"/>
    <cellStyle name="40% - Accent6 6 2" xfId="21753" xr:uid="{00000000-0005-0000-0000-000010010000}"/>
    <cellStyle name="40% - Accent6 6 3" xfId="21754" xr:uid="{00000000-0005-0000-0000-000011010000}"/>
    <cellStyle name="40% - Accent6 7" xfId="21755" xr:uid="{00000000-0005-0000-0000-000012010000}"/>
    <cellStyle name="40% - Accent6 7 2" xfId="21756" xr:uid="{00000000-0005-0000-0000-000013010000}"/>
    <cellStyle name="40% - Accent6 7 3" xfId="21757" xr:uid="{00000000-0005-0000-0000-000014010000}"/>
    <cellStyle name="60 % - Accent1" xfId="23" xr:uid="{00000000-0005-0000-0000-000015010000}"/>
    <cellStyle name="60 % - Accent1 2" xfId="18197" xr:uid="{00000000-0005-0000-0000-000016010000}"/>
    <cellStyle name="60 % - Accent2" xfId="24" xr:uid="{00000000-0005-0000-0000-000017010000}"/>
    <cellStyle name="60 % - Accent2 2" xfId="18198" xr:uid="{00000000-0005-0000-0000-000018010000}"/>
    <cellStyle name="60 % - Accent3" xfId="25" xr:uid="{00000000-0005-0000-0000-000019010000}"/>
    <cellStyle name="60 % - Accent3 2" xfId="18199" xr:uid="{00000000-0005-0000-0000-00001A010000}"/>
    <cellStyle name="60 % - Accent4" xfId="26" xr:uid="{00000000-0005-0000-0000-00001B010000}"/>
    <cellStyle name="60 % - Accent4 2" xfId="18200" xr:uid="{00000000-0005-0000-0000-00001C010000}"/>
    <cellStyle name="60 % - Accent5" xfId="27" xr:uid="{00000000-0005-0000-0000-00001D010000}"/>
    <cellStyle name="60 % - Accent5 2" xfId="18201" xr:uid="{00000000-0005-0000-0000-00001E010000}"/>
    <cellStyle name="60 % - Accent6" xfId="28" xr:uid="{00000000-0005-0000-0000-00001F010000}"/>
    <cellStyle name="60 % - Accent6 2" xfId="18202" xr:uid="{00000000-0005-0000-0000-000020010000}"/>
    <cellStyle name="60% - Accent1 2" xfId="21758" xr:uid="{00000000-0005-0000-0000-000021010000}"/>
    <cellStyle name="60% - Accent1 2 2" xfId="21759" xr:uid="{00000000-0005-0000-0000-000022010000}"/>
    <cellStyle name="60% - Accent1 2 3" xfId="21760" xr:uid="{00000000-0005-0000-0000-000023010000}"/>
    <cellStyle name="60% - Accent1 2 4" xfId="21761" xr:uid="{00000000-0005-0000-0000-000024010000}"/>
    <cellStyle name="60% - Accent1 3" xfId="21762" xr:uid="{00000000-0005-0000-0000-000025010000}"/>
    <cellStyle name="60% - Accent1 3 2" xfId="21763" xr:uid="{00000000-0005-0000-0000-000026010000}"/>
    <cellStyle name="60% - Accent1 3 3" xfId="21764" xr:uid="{00000000-0005-0000-0000-000027010000}"/>
    <cellStyle name="60% - Accent1 4" xfId="21765" xr:uid="{00000000-0005-0000-0000-000028010000}"/>
    <cellStyle name="60% - Accent1 4 2" xfId="21766" xr:uid="{00000000-0005-0000-0000-000029010000}"/>
    <cellStyle name="60% - Accent1 4 3" xfId="21767" xr:uid="{00000000-0005-0000-0000-00002A010000}"/>
    <cellStyle name="60% - Accent1 5" xfId="21768" xr:uid="{00000000-0005-0000-0000-00002B010000}"/>
    <cellStyle name="60% - Accent1 5 2" xfId="21769" xr:uid="{00000000-0005-0000-0000-00002C010000}"/>
    <cellStyle name="60% - Accent1 5 3" xfId="21770" xr:uid="{00000000-0005-0000-0000-00002D010000}"/>
    <cellStyle name="60% - Accent1 6" xfId="21771" xr:uid="{00000000-0005-0000-0000-00002E010000}"/>
    <cellStyle name="60% - Accent1 6 2" xfId="21772" xr:uid="{00000000-0005-0000-0000-00002F010000}"/>
    <cellStyle name="60% - Accent1 6 3" xfId="21773" xr:uid="{00000000-0005-0000-0000-000030010000}"/>
    <cellStyle name="60% - Accent1 7" xfId="21774" xr:uid="{00000000-0005-0000-0000-000031010000}"/>
    <cellStyle name="60% - Accent1 7 2" xfId="21775" xr:uid="{00000000-0005-0000-0000-000032010000}"/>
    <cellStyle name="60% - Accent1 7 3" xfId="21776" xr:uid="{00000000-0005-0000-0000-000033010000}"/>
    <cellStyle name="60% - Accent2 2" xfId="21777" xr:uid="{00000000-0005-0000-0000-000034010000}"/>
    <cellStyle name="60% - Accent2 2 2" xfId="21778" xr:uid="{00000000-0005-0000-0000-000035010000}"/>
    <cellStyle name="60% - Accent2 2 3" xfId="21779" xr:uid="{00000000-0005-0000-0000-000036010000}"/>
    <cellStyle name="60% - Accent2 2 4" xfId="21780" xr:uid="{00000000-0005-0000-0000-000037010000}"/>
    <cellStyle name="60% - Accent2 3" xfId="21781" xr:uid="{00000000-0005-0000-0000-000038010000}"/>
    <cellStyle name="60% - Accent2 3 2" xfId="21782" xr:uid="{00000000-0005-0000-0000-000039010000}"/>
    <cellStyle name="60% - Accent2 3 3" xfId="21783" xr:uid="{00000000-0005-0000-0000-00003A010000}"/>
    <cellStyle name="60% - Accent2 4" xfId="21784" xr:uid="{00000000-0005-0000-0000-00003B010000}"/>
    <cellStyle name="60% - Accent2 4 2" xfId="21785" xr:uid="{00000000-0005-0000-0000-00003C010000}"/>
    <cellStyle name="60% - Accent2 4 3" xfId="21786" xr:uid="{00000000-0005-0000-0000-00003D010000}"/>
    <cellStyle name="60% - Accent2 5" xfId="21787" xr:uid="{00000000-0005-0000-0000-00003E010000}"/>
    <cellStyle name="60% - Accent2 5 2" xfId="21788" xr:uid="{00000000-0005-0000-0000-00003F010000}"/>
    <cellStyle name="60% - Accent2 5 3" xfId="21789" xr:uid="{00000000-0005-0000-0000-000040010000}"/>
    <cellStyle name="60% - Accent2 6" xfId="21790" xr:uid="{00000000-0005-0000-0000-000041010000}"/>
    <cellStyle name="60% - Accent2 6 2" xfId="21791" xr:uid="{00000000-0005-0000-0000-000042010000}"/>
    <cellStyle name="60% - Accent2 6 3" xfId="21792" xr:uid="{00000000-0005-0000-0000-000043010000}"/>
    <cellStyle name="60% - Accent2 7" xfId="21793" xr:uid="{00000000-0005-0000-0000-000044010000}"/>
    <cellStyle name="60% - Accent2 7 2" xfId="21794" xr:uid="{00000000-0005-0000-0000-000045010000}"/>
    <cellStyle name="60% - Accent2 7 3" xfId="21795" xr:uid="{00000000-0005-0000-0000-000046010000}"/>
    <cellStyle name="60% - Accent3 2" xfId="21796" xr:uid="{00000000-0005-0000-0000-000047010000}"/>
    <cellStyle name="60% - Accent3 2 2" xfId="21797" xr:uid="{00000000-0005-0000-0000-000048010000}"/>
    <cellStyle name="60% - Accent3 2 3" xfId="21798" xr:uid="{00000000-0005-0000-0000-000049010000}"/>
    <cellStyle name="60% - Accent3 2 4" xfId="21799" xr:uid="{00000000-0005-0000-0000-00004A010000}"/>
    <cellStyle name="60% - Accent3 3" xfId="21800" xr:uid="{00000000-0005-0000-0000-00004B010000}"/>
    <cellStyle name="60% - Accent3 3 2" xfId="21801" xr:uid="{00000000-0005-0000-0000-00004C010000}"/>
    <cellStyle name="60% - Accent3 3 3" xfId="21802" xr:uid="{00000000-0005-0000-0000-00004D010000}"/>
    <cellStyle name="60% - Accent3 4" xfId="21803" xr:uid="{00000000-0005-0000-0000-00004E010000}"/>
    <cellStyle name="60% - Accent3 4 2" xfId="21804" xr:uid="{00000000-0005-0000-0000-00004F010000}"/>
    <cellStyle name="60% - Accent3 4 3" xfId="21805" xr:uid="{00000000-0005-0000-0000-000050010000}"/>
    <cellStyle name="60% - Accent3 5" xfId="21806" xr:uid="{00000000-0005-0000-0000-000051010000}"/>
    <cellStyle name="60% - Accent3 5 2" xfId="21807" xr:uid="{00000000-0005-0000-0000-000052010000}"/>
    <cellStyle name="60% - Accent3 5 3" xfId="21808" xr:uid="{00000000-0005-0000-0000-000053010000}"/>
    <cellStyle name="60% - Accent3 6" xfId="21809" xr:uid="{00000000-0005-0000-0000-000054010000}"/>
    <cellStyle name="60% - Accent3 6 2" xfId="21810" xr:uid="{00000000-0005-0000-0000-000055010000}"/>
    <cellStyle name="60% - Accent3 6 3" xfId="21811" xr:uid="{00000000-0005-0000-0000-000056010000}"/>
    <cellStyle name="60% - Accent3 7" xfId="21812" xr:uid="{00000000-0005-0000-0000-000057010000}"/>
    <cellStyle name="60% - Accent3 7 2" xfId="21813" xr:uid="{00000000-0005-0000-0000-000058010000}"/>
    <cellStyle name="60% - Accent3 7 3" xfId="21814" xr:uid="{00000000-0005-0000-0000-000059010000}"/>
    <cellStyle name="60% - Accent4 2" xfId="21815" xr:uid="{00000000-0005-0000-0000-00005A010000}"/>
    <cellStyle name="60% - Accent4 2 2" xfId="21816" xr:uid="{00000000-0005-0000-0000-00005B010000}"/>
    <cellStyle name="60% - Accent4 2 3" xfId="21817" xr:uid="{00000000-0005-0000-0000-00005C010000}"/>
    <cellStyle name="60% - Accent4 2 4" xfId="21818" xr:uid="{00000000-0005-0000-0000-00005D010000}"/>
    <cellStyle name="60% - Accent4 3" xfId="21819" xr:uid="{00000000-0005-0000-0000-00005E010000}"/>
    <cellStyle name="60% - Accent4 3 2" xfId="21820" xr:uid="{00000000-0005-0000-0000-00005F010000}"/>
    <cellStyle name="60% - Accent4 3 3" xfId="21821" xr:uid="{00000000-0005-0000-0000-000060010000}"/>
    <cellStyle name="60% - Accent4 4" xfId="21822" xr:uid="{00000000-0005-0000-0000-000061010000}"/>
    <cellStyle name="60% - Accent4 4 2" xfId="21823" xr:uid="{00000000-0005-0000-0000-000062010000}"/>
    <cellStyle name="60% - Accent4 4 3" xfId="21824" xr:uid="{00000000-0005-0000-0000-000063010000}"/>
    <cellStyle name="60% - Accent4 5" xfId="21825" xr:uid="{00000000-0005-0000-0000-000064010000}"/>
    <cellStyle name="60% - Accent4 5 2" xfId="21826" xr:uid="{00000000-0005-0000-0000-000065010000}"/>
    <cellStyle name="60% - Accent4 5 3" xfId="21827" xr:uid="{00000000-0005-0000-0000-000066010000}"/>
    <cellStyle name="60% - Accent4 6" xfId="21828" xr:uid="{00000000-0005-0000-0000-000067010000}"/>
    <cellStyle name="60% - Accent4 6 2" xfId="21829" xr:uid="{00000000-0005-0000-0000-000068010000}"/>
    <cellStyle name="60% - Accent4 6 3" xfId="21830" xr:uid="{00000000-0005-0000-0000-000069010000}"/>
    <cellStyle name="60% - Accent4 7" xfId="21831" xr:uid="{00000000-0005-0000-0000-00006A010000}"/>
    <cellStyle name="60% - Accent4 7 2" xfId="21832" xr:uid="{00000000-0005-0000-0000-00006B010000}"/>
    <cellStyle name="60% - Accent4 7 3" xfId="21833" xr:uid="{00000000-0005-0000-0000-00006C010000}"/>
    <cellStyle name="60% - Accent5 2" xfId="21834" xr:uid="{00000000-0005-0000-0000-00006D010000}"/>
    <cellStyle name="60% - Accent5 2 2" xfId="21835" xr:uid="{00000000-0005-0000-0000-00006E010000}"/>
    <cellStyle name="60% - Accent5 2 3" xfId="21836" xr:uid="{00000000-0005-0000-0000-00006F010000}"/>
    <cellStyle name="60% - Accent5 2 4" xfId="21837" xr:uid="{00000000-0005-0000-0000-000070010000}"/>
    <cellStyle name="60% - Accent5 3" xfId="21838" xr:uid="{00000000-0005-0000-0000-000071010000}"/>
    <cellStyle name="60% - Accent5 3 2" xfId="21839" xr:uid="{00000000-0005-0000-0000-000072010000}"/>
    <cellStyle name="60% - Accent5 3 3" xfId="21840" xr:uid="{00000000-0005-0000-0000-000073010000}"/>
    <cellStyle name="60% - Accent5 4" xfId="21841" xr:uid="{00000000-0005-0000-0000-000074010000}"/>
    <cellStyle name="60% - Accent5 4 2" xfId="21842" xr:uid="{00000000-0005-0000-0000-000075010000}"/>
    <cellStyle name="60% - Accent5 4 3" xfId="21843" xr:uid="{00000000-0005-0000-0000-000076010000}"/>
    <cellStyle name="60% - Accent5 5" xfId="21844" xr:uid="{00000000-0005-0000-0000-000077010000}"/>
    <cellStyle name="60% - Accent5 5 2" xfId="21845" xr:uid="{00000000-0005-0000-0000-000078010000}"/>
    <cellStyle name="60% - Accent5 5 3" xfId="21846" xr:uid="{00000000-0005-0000-0000-000079010000}"/>
    <cellStyle name="60% - Accent5 6" xfId="21847" xr:uid="{00000000-0005-0000-0000-00007A010000}"/>
    <cellStyle name="60% - Accent5 6 2" xfId="21848" xr:uid="{00000000-0005-0000-0000-00007B010000}"/>
    <cellStyle name="60% - Accent5 6 3" xfId="21849" xr:uid="{00000000-0005-0000-0000-00007C010000}"/>
    <cellStyle name="60% - Accent5 7" xfId="21850" xr:uid="{00000000-0005-0000-0000-00007D010000}"/>
    <cellStyle name="60% - Accent5 7 2" xfId="21851" xr:uid="{00000000-0005-0000-0000-00007E010000}"/>
    <cellStyle name="60% - Accent5 7 3" xfId="21852" xr:uid="{00000000-0005-0000-0000-00007F010000}"/>
    <cellStyle name="60% - Accent6 2" xfId="21853" xr:uid="{00000000-0005-0000-0000-000080010000}"/>
    <cellStyle name="60% - Accent6 2 2" xfId="21854" xr:uid="{00000000-0005-0000-0000-000081010000}"/>
    <cellStyle name="60% - Accent6 2 3" xfId="21855" xr:uid="{00000000-0005-0000-0000-000082010000}"/>
    <cellStyle name="60% - Accent6 2 4" xfId="21856" xr:uid="{00000000-0005-0000-0000-000083010000}"/>
    <cellStyle name="60% - Accent6 3" xfId="21857" xr:uid="{00000000-0005-0000-0000-000084010000}"/>
    <cellStyle name="60% - Accent6 3 2" xfId="21858" xr:uid="{00000000-0005-0000-0000-000085010000}"/>
    <cellStyle name="60% - Accent6 3 3" xfId="21859" xr:uid="{00000000-0005-0000-0000-000086010000}"/>
    <cellStyle name="60% - Accent6 4" xfId="21860" xr:uid="{00000000-0005-0000-0000-000087010000}"/>
    <cellStyle name="60% - Accent6 4 2" xfId="21861" xr:uid="{00000000-0005-0000-0000-000088010000}"/>
    <cellStyle name="60% - Accent6 4 3" xfId="21862" xr:uid="{00000000-0005-0000-0000-000089010000}"/>
    <cellStyle name="60% - Accent6 5" xfId="21863" xr:uid="{00000000-0005-0000-0000-00008A010000}"/>
    <cellStyle name="60% - Accent6 5 2" xfId="21864" xr:uid="{00000000-0005-0000-0000-00008B010000}"/>
    <cellStyle name="60% - Accent6 5 3" xfId="21865" xr:uid="{00000000-0005-0000-0000-00008C010000}"/>
    <cellStyle name="60% - Accent6 6" xfId="21866" xr:uid="{00000000-0005-0000-0000-00008D010000}"/>
    <cellStyle name="60% - Accent6 6 2" xfId="21867" xr:uid="{00000000-0005-0000-0000-00008E010000}"/>
    <cellStyle name="60% - Accent6 6 3" xfId="21868" xr:uid="{00000000-0005-0000-0000-00008F010000}"/>
    <cellStyle name="60% - Accent6 7" xfId="21869" xr:uid="{00000000-0005-0000-0000-000090010000}"/>
    <cellStyle name="60% - Accent6 7 2" xfId="21870" xr:uid="{00000000-0005-0000-0000-000091010000}"/>
    <cellStyle name="60% - Accent6 7 3" xfId="21871" xr:uid="{00000000-0005-0000-0000-000092010000}"/>
    <cellStyle name="8" xfId="29" xr:uid="{00000000-0005-0000-0000-000093010000}"/>
    <cellStyle name="8 2" xfId="30" xr:uid="{00000000-0005-0000-0000-000094010000}"/>
    <cellStyle name="8 2 2" xfId="12097" xr:uid="{00000000-0005-0000-0000-000095010000}"/>
    <cellStyle name="8 2 2 2" xfId="21873" xr:uid="{00000000-0005-0000-0000-000096010000}"/>
    <cellStyle name="8 2 3" xfId="5786" xr:uid="{00000000-0005-0000-0000-000097010000}"/>
    <cellStyle name="8 2 4" xfId="21872" xr:uid="{00000000-0005-0000-0000-000098010000}"/>
    <cellStyle name="8 3" xfId="12096" xr:uid="{00000000-0005-0000-0000-000099010000}"/>
    <cellStyle name="8 3 2" xfId="21874" xr:uid="{00000000-0005-0000-0000-00009A010000}"/>
    <cellStyle name="8 4" xfId="5785" xr:uid="{00000000-0005-0000-0000-00009B010000}"/>
    <cellStyle name="8_01 IBS Achievement Report                                   Feb '06" xfId="31" xr:uid="{00000000-0005-0000-0000-00009C010000}"/>
    <cellStyle name="8_01 IBS Achievement Report                                   Feb '06 2" xfId="32" xr:uid="{00000000-0005-0000-0000-00009D010000}"/>
    <cellStyle name="8_01 IBS Achievement Report                                   Feb '06 2 2" xfId="12099" xr:uid="{00000000-0005-0000-0000-00009E010000}"/>
    <cellStyle name="8_01 IBS Achievement Report                                   Feb '06 2 3" xfId="5788" xr:uid="{00000000-0005-0000-0000-00009F010000}"/>
    <cellStyle name="8_01 IBS Achievement Report                                   Feb '06 2 4" xfId="21875" xr:uid="{00000000-0005-0000-0000-0000A0010000}"/>
    <cellStyle name="8_01 IBS Achievement Report                                   Feb '06 3" xfId="12098" xr:uid="{00000000-0005-0000-0000-0000A1010000}"/>
    <cellStyle name="8_01 IBS Achievement Report                                   Feb '06 4" xfId="5787" xr:uid="{00000000-0005-0000-0000-0000A2010000}"/>
    <cellStyle name="8_01 IBS Achievement Report                               March '06" xfId="33" xr:uid="{00000000-0005-0000-0000-0000A3010000}"/>
    <cellStyle name="8_01 IBS Achievement Report                               March '06 2" xfId="34" xr:uid="{00000000-0005-0000-0000-0000A4010000}"/>
    <cellStyle name="8_01 IBS Achievement Report                               March '06 2 2" xfId="12101" xr:uid="{00000000-0005-0000-0000-0000A5010000}"/>
    <cellStyle name="8_01 IBS Achievement Report                               March '06 2 3" xfId="5790" xr:uid="{00000000-0005-0000-0000-0000A6010000}"/>
    <cellStyle name="8_01 IBS Achievement Report                               March '06 2 4" xfId="21876" xr:uid="{00000000-0005-0000-0000-0000A7010000}"/>
    <cellStyle name="8_01 IBS Achievement Report                               March '06 3" xfId="12100" xr:uid="{00000000-0005-0000-0000-0000A8010000}"/>
    <cellStyle name="8_01 IBS Achievement Report                               March '06 4" xfId="5789" xr:uid="{00000000-0005-0000-0000-0000A9010000}"/>
    <cellStyle name="8_1st.cutpl99" xfId="35" xr:uid="{00000000-0005-0000-0000-0000AA010000}"/>
    <cellStyle name="8_1st.cutpl99 2" xfId="36" xr:uid="{00000000-0005-0000-0000-0000AB010000}"/>
    <cellStyle name="8_1st.cutpl99 2 2" xfId="12103" xr:uid="{00000000-0005-0000-0000-0000AC010000}"/>
    <cellStyle name="8_1st.cutpl99 2 2 2" xfId="21878" xr:uid="{00000000-0005-0000-0000-0000AD010000}"/>
    <cellStyle name="8_1st.cutpl99 2 3" xfId="5792" xr:uid="{00000000-0005-0000-0000-0000AE010000}"/>
    <cellStyle name="8_1st.cutpl99 2 4" xfId="21877" xr:uid="{00000000-0005-0000-0000-0000AF010000}"/>
    <cellStyle name="8_1st.cutpl99 3" xfId="12102" xr:uid="{00000000-0005-0000-0000-0000B0010000}"/>
    <cellStyle name="8_1st.cutpl99 3 2" xfId="21879" xr:uid="{00000000-0005-0000-0000-0000B1010000}"/>
    <cellStyle name="8_1st.cutpl99 4" xfId="5791" xr:uid="{00000000-0005-0000-0000-0000B2010000}"/>
    <cellStyle name="8_1st.cutpl99_01 IBS Achievement Report                                   Feb '06" xfId="37" xr:uid="{00000000-0005-0000-0000-0000B3010000}"/>
    <cellStyle name="8_1st.cutpl99_01 IBS Achievement Report                                   Feb '06 2" xfId="38" xr:uid="{00000000-0005-0000-0000-0000B4010000}"/>
    <cellStyle name="8_1st.cutpl99_01 IBS Achievement Report                                   Feb '06 2 2" xfId="12105" xr:uid="{00000000-0005-0000-0000-0000B5010000}"/>
    <cellStyle name="8_1st.cutpl99_01 IBS Achievement Report                                   Feb '06 2 3" xfId="5794" xr:uid="{00000000-0005-0000-0000-0000B6010000}"/>
    <cellStyle name="8_1st.cutpl99_01 IBS Achievement Report                                   Feb '06 2 4" xfId="21880" xr:uid="{00000000-0005-0000-0000-0000B7010000}"/>
    <cellStyle name="8_1st.cutpl99_01 IBS Achievement Report                                   Feb '06 3" xfId="12104" xr:uid="{00000000-0005-0000-0000-0000B8010000}"/>
    <cellStyle name="8_1st.cutpl99_01 IBS Achievement Report                                   Feb '06 4" xfId="5793" xr:uid="{00000000-0005-0000-0000-0000B9010000}"/>
    <cellStyle name="8_1st.cutpl99_01 IBS Achievement Report                               March '06" xfId="39" xr:uid="{00000000-0005-0000-0000-0000BA010000}"/>
    <cellStyle name="8_1st.cutpl99_01 IBS Achievement Report                               March '06 2" xfId="40" xr:uid="{00000000-0005-0000-0000-0000BB010000}"/>
    <cellStyle name="8_1st.cutpl99_01 IBS Achievement Report                               March '06 2 2" xfId="12107" xr:uid="{00000000-0005-0000-0000-0000BC010000}"/>
    <cellStyle name="8_1st.cutpl99_01 IBS Achievement Report                               March '06 2 3" xfId="5796" xr:uid="{00000000-0005-0000-0000-0000BD010000}"/>
    <cellStyle name="8_1st.cutpl99_01 IBS Achievement Report                               March '06 2 4" xfId="21881" xr:uid="{00000000-0005-0000-0000-0000BE010000}"/>
    <cellStyle name="8_1st.cutpl99_01 IBS Achievement Report                               March '06 3" xfId="12106" xr:uid="{00000000-0005-0000-0000-0000BF010000}"/>
    <cellStyle name="8_1st.cutpl99_01 IBS Achievement Report                               March '06 4" xfId="5795" xr:uid="{00000000-0005-0000-0000-0000C0010000}"/>
    <cellStyle name="8_1st.cutpl99_1" xfId="41" xr:uid="{00000000-0005-0000-0000-0000C1010000}"/>
    <cellStyle name="8_1st.cutpl99_1 2" xfId="42" xr:uid="{00000000-0005-0000-0000-0000C2010000}"/>
    <cellStyle name="8_1st.cutpl99_1 2 2" xfId="12109" xr:uid="{00000000-0005-0000-0000-0000C3010000}"/>
    <cellStyle name="8_1st.cutpl99_1 2 2 2" xfId="21883" xr:uid="{00000000-0005-0000-0000-0000C4010000}"/>
    <cellStyle name="8_1st.cutpl99_1 2 3" xfId="5798" xr:uid="{00000000-0005-0000-0000-0000C5010000}"/>
    <cellStyle name="8_1st.cutpl99_1 2 4" xfId="21882" xr:uid="{00000000-0005-0000-0000-0000C6010000}"/>
    <cellStyle name="8_1st.cutpl99_1 3" xfId="12108" xr:uid="{00000000-0005-0000-0000-0000C7010000}"/>
    <cellStyle name="8_1st.cutpl99_1 3 2" xfId="21884" xr:uid="{00000000-0005-0000-0000-0000C8010000}"/>
    <cellStyle name="8_1st.cutpl99_1 4" xfId="5797" xr:uid="{00000000-0005-0000-0000-0000C9010000}"/>
    <cellStyle name="8_1st.cutpl99_1_01 IBS Achievement Report                                   Feb '06" xfId="43" xr:uid="{00000000-0005-0000-0000-0000CA010000}"/>
    <cellStyle name="8_1st.cutpl99_1_01 IBS Achievement Report                                   Feb '06 2" xfId="44" xr:uid="{00000000-0005-0000-0000-0000CB010000}"/>
    <cellStyle name="8_1st.cutpl99_1_01 IBS Achievement Report                                   Feb '06 2 2" xfId="12111" xr:uid="{00000000-0005-0000-0000-0000CC010000}"/>
    <cellStyle name="8_1st.cutpl99_1_01 IBS Achievement Report                                   Feb '06 2 3" xfId="5800" xr:uid="{00000000-0005-0000-0000-0000CD010000}"/>
    <cellStyle name="8_1st.cutpl99_1_01 IBS Achievement Report                                   Feb '06 2 4" xfId="21885" xr:uid="{00000000-0005-0000-0000-0000CE010000}"/>
    <cellStyle name="8_1st.cutpl99_1_01 IBS Achievement Report                                   Feb '06 3" xfId="12110" xr:uid="{00000000-0005-0000-0000-0000CF010000}"/>
    <cellStyle name="8_1st.cutpl99_1_01 IBS Achievement Report                                   Feb '06 4" xfId="5799" xr:uid="{00000000-0005-0000-0000-0000D0010000}"/>
    <cellStyle name="8_1st.cutpl99_1_01 IBS Achievement Report                               March '06" xfId="45" xr:uid="{00000000-0005-0000-0000-0000D1010000}"/>
    <cellStyle name="8_1st.cutpl99_1_01 IBS Achievement Report                               March '06 2" xfId="46" xr:uid="{00000000-0005-0000-0000-0000D2010000}"/>
    <cellStyle name="8_1st.cutpl99_1_01 IBS Achievement Report                               March '06 2 2" xfId="12113" xr:uid="{00000000-0005-0000-0000-0000D3010000}"/>
    <cellStyle name="8_1st.cutpl99_1_01 IBS Achievement Report                               March '06 2 3" xfId="5802" xr:uid="{00000000-0005-0000-0000-0000D4010000}"/>
    <cellStyle name="8_1st.cutpl99_1_01 IBS Achievement Report                               March '06 2 4" xfId="21886" xr:uid="{00000000-0005-0000-0000-0000D5010000}"/>
    <cellStyle name="8_1st.cutpl99_1_01 IBS Achievement Report                               March '06 3" xfId="12112" xr:uid="{00000000-0005-0000-0000-0000D6010000}"/>
    <cellStyle name="8_1st.cutpl99_1_01 IBS Achievement Report                               March '06 4" xfId="5801" xr:uid="{00000000-0005-0000-0000-0000D7010000}"/>
    <cellStyle name="8_1st.cutpl99_1_9 Balance Sheet" xfId="47" xr:uid="{00000000-0005-0000-0000-0000D8010000}"/>
    <cellStyle name="8_1st.cutpl99_1_9 Balance Sheet 2" xfId="48" xr:uid="{00000000-0005-0000-0000-0000D9010000}"/>
    <cellStyle name="8_1st.cutpl99_1_9 Balance Sheet 2 2" xfId="12115" xr:uid="{00000000-0005-0000-0000-0000DA010000}"/>
    <cellStyle name="8_1st.cutpl99_1_9 Balance Sheet 2 3" xfId="5804" xr:uid="{00000000-0005-0000-0000-0000DB010000}"/>
    <cellStyle name="8_1st.cutpl99_1_9 Balance Sheet 2 4" xfId="21887" xr:uid="{00000000-0005-0000-0000-0000DC010000}"/>
    <cellStyle name="8_1st.cutpl99_1_9 Balance Sheet 3" xfId="12114" xr:uid="{00000000-0005-0000-0000-0000DD010000}"/>
    <cellStyle name="8_1st.cutpl99_1_9 Balance Sheet 4" xfId="5803" xr:uid="{00000000-0005-0000-0000-0000DE010000}"/>
    <cellStyle name="8_1st.cutpl99_1_911 SBPAOP06 GSD" xfId="18272" xr:uid="{00000000-0005-0000-0000-0000DF010000}"/>
    <cellStyle name="8_1st.cutpl99_1_Book1" xfId="49" xr:uid="{00000000-0005-0000-0000-0000E0010000}"/>
    <cellStyle name="8_1st.cutpl99_1_Book1 (2)" xfId="50" xr:uid="{00000000-0005-0000-0000-0000E1010000}"/>
    <cellStyle name="8_1st.cutpl99_1_Book1 (2) 2" xfId="51" xr:uid="{00000000-0005-0000-0000-0000E2010000}"/>
    <cellStyle name="8_1st.cutpl99_1_Book1 (2) 2 2" xfId="12118" xr:uid="{00000000-0005-0000-0000-0000E3010000}"/>
    <cellStyle name="8_1st.cutpl99_1_Book1 (2) 2 3" xfId="5807" xr:uid="{00000000-0005-0000-0000-0000E4010000}"/>
    <cellStyle name="8_1st.cutpl99_1_Book1 (2) 2 4" xfId="21888" xr:uid="{00000000-0005-0000-0000-0000E5010000}"/>
    <cellStyle name="8_1st.cutpl99_1_Book1 (2) 3" xfId="12117" xr:uid="{00000000-0005-0000-0000-0000E6010000}"/>
    <cellStyle name="8_1st.cutpl99_1_Book1 (2) 4" xfId="5806" xr:uid="{00000000-0005-0000-0000-0000E7010000}"/>
    <cellStyle name="8_1st.cutpl99_1_Book1 (5)" xfId="52" xr:uid="{00000000-0005-0000-0000-0000E8010000}"/>
    <cellStyle name="8_1st.cutpl99_1_Book1 (5) 2" xfId="53" xr:uid="{00000000-0005-0000-0000-0000E9010000}"/>
    <cellStyle name="8_1st.cutpl99_1_Book1 (5) 2 2" xfId="12120" xr:uid="{00000000-0005-0000-0000-0000EA010000}"/>
    <cellStyle name="8_1st.cutpl99_1_Book1 (5) 2 3" xfId="5809" xr:uid="{00000000-0005-0000-0000-0000EB010000}"/>
    <cellStyle name="8_1st.cutpl99_1_Book1 (5) 2 4" xfId="21889" xr:uid="{00000000-0005-0000-0000-0000EC010000}"/>
    <cellStyle name="8_1st.cutpl99_1_Book1 (5) 3" xfId="12119" xr:uid="{00000000-0005-0000-0000-0000ED010000}"/>
    <cellStyle name="8_1st.cutpl99_1_Book1 (5) 4" xfId="5808" xr:uid="{00000000-0005-0000-0000-0000EE010000}"/>
    <cellStyle name="8_1st.cutpl99_1_Book1 10" xfId="19319" xr:uid="{00000000-0005-0000-0000-0000EF010000}"/>
    <cellStyle name="8_1st.cutpl99_1_Book1 11" xfId="19363" xr:uid="{00000000-0005-0000-0000-0000F0010000}"/>
    <cellStyle name="8_1st.cutpl99_1_Book1 12" xfId="19527" xr:uid="{00000000-0005-0000-0000-0000F1010000}"/>
    <cellStyle name="8_1st.cutpl99_1_Book1 13" xfId="19567" xr:uid="{00000000-0005-0000-0000-0000F2010000}"/>
    <cellStyle name="8_1st.cutpl99_1_Book1 14" xfId="19600" xr:uid="{00000000-0005-0000-0000-0000F3010000}"/>
    <cellStyle name="8_1st.cutpl99_1_Book1 15" xfId="19625" xr:uid="{00000000-0005-0000-0000-0000F4010000}"/>
    <cellStyle name="8_1st.cutpl99_1_Book1 16" xfId="19645" xr:uid="{00000000-0005-0000-0000-0000F5010000}"/>
    <cellStyle name="8_1st.cutpl99_1_Book1 17" xfId="19714" xr:uid="{00000000-0005-0000-0000-0000F6010000}"/>
    <cellStyle name="8_1st.cutpl99_1_Book1 18" xfId="20700" xr:uid="{00000000-0005-0000-0000-0000F7010000}"/>
    <cellStyle name="8_1st.cutpl99_1_Book1 19" xfId="19667" xr:uid="{00000000-0005-0000-0000-0000F8010000}"/>
    <cellStyle name="8_1st.cutpl99_1_Book1 2" xfId="54" xr:uid="{00000000-0005-0000-0000-0000F9010000}"/>
    <cellStyle name="8_1st.cutpl99_1_Book1 2 2" xfId="12121" xr:uid="{00000000-0005-0000-0000-0000FA010000}"/>
    <cellStyle name="8_1st.cutpl99_1_Book1 2 3" xfId="5810" xr:uid="{00000000-0005-0000-0000-0000FB010000}"/>
    <cellStyle name="8_1st.cutpl99_1_Book1 2 4" xfId="21890" xr:uid="{00000000-0005-0000-0000-0000FC010000}"/>
    <cellStyle name="8_1st.cutpl99_1_Book1 20" xfId="20766" xr:uid="{00000000-0005-0000-0000-0000FD010000}"/>
    <cellStyle name="8_1st.cutpl99_1_Book1 21" xfId="20806" xr:uid="{00000000-0005-0000-0000-0000FE010000}"/>
    <cellStyle name="8_1st.cutpl99_1_Book1 22" xfId="20839" xr:uid="{00000000-0005-0000-0000-0000FF010000}"/>
    <cellStyle name="8_1st.cutpl99_1_Book1 23" xfId="20864" xr:uid="{00000000-0005-0000-0000-000000020000}"/>
    <cellStyle name="8_1st.cutpl99_1_Book1 24" xfId="20884" xr:uid="{00000000-0005-0000-0000-000001020000}"/>
    <cellStyle name="8_1st.cutpl99_1_Book1 25" xfId="20941" xr:uid="{00000000-0005-0000-0000-000002020000}"/>
    <cellStyle name="8_1st.cutpl99_1_Book1 26" xfId="25193" xr:uid="{00000000-0005-0000-0000-000003020000}"/>
    <cellStyle name="8_1st.cutpl99_1_Book1 27" xfId="32012" xr:uid="{00000000-0005-0000-0000-000004020000}"/>
    <cellStyle name="8_1st.cutpl99_1_Book1 28" xfId="32037" xr:uid="{00000000-0005-0000-0000-000005020000}"/>
    <cellStyle name="8_1st.cutpl99_1_Book1 29" xfId="32060" xr:uid="{00000000-0005-0000-0000-000006020000}"/>
    <cellStyle name="8_1st.cutpl99_1_Book1 3" xfId="55" xr:uid="{00000000-0005-0000-0000-000007020000}"/>
    <cellStyle name="8_1st.cutpl99_1_Book1 3 2" xfId="12122" xr:uid="{00000000-0005-0000-0000-000008020000}"/>
    <cellStyle name="8_1st.cutpl99_1_Book1 3 3" xfId="5811" xr:uid="{00000000-0005-0000-0000-000009020000}"/>
    <cellStyle name="8_1st.cutpl99_1_Book1 30" xfId="32082" xr:uid="{00000000-0005-0000-0000-00000A020000}"/>
    <cellStyle name="8_1st.cutpl99_1_Book1 31" xfId="32102" xr:uid="{00000000-0005-0000-0000-00000B020000}"/>
    <cellStyle name="8_1st.cutpl99_1_Book1 32" xfId="32119" xr:uid="{00000000-0005-0000-0000-00000C020000}"/>
    <cellStyle name="8_1st.cutpl99_1_Book1 33" xfId="32129" xr:uid="{00000000-0005-0000-0000-00000D020000}"/>
    <cellStyle name="8_1st.cutpl99_1_Book1 34" xfId="32139" xr:uid="{00000000-0005-0000-0000-00000E020000}"/>
    <cellStyle name="8_1st.cutpl99_1_Book1 35" xfId="32144" xr:uid="{00000000-0005-0000-0000-00000F020000}"/>
    <cellStyle name="8_1st.cutpl99_1_Book1 36" xfId="32149" xr:uid="{00000000-0005-0000-0000-000010020000}"/>
    <cellStyle name="8_1st.cutpl99_1_Book1 37" xfId="32158" xr:uid="{00000000-0005-0000-0000-000011020000}"/>
    <cellStyle name="8_1st.cutpl99_1_Book1 4" xfId="56" xr:uid="{00000000-0005-0000-0000-000012020000}"/>
    <cellStyle name="8_1st.cutpl99_1_Book1 4 2" xfId="12123" xr:uid="{00000000-0005-0000-0000-000013020000}"/>
    <cellStyle name="8_1st.cutpl99_1_Book1 4 3" xfId="5812" xr:uid="{00000000-0005-0000-0000-000014020000}"/>
    <cellStyle name="8_1st.cutpl99_1_Book1 5" xfId="12116" xr:uid="{00000000-0005-0000-0000-000015020000}"/>
    <cellStyle name="8_1st.cutpl99_1_Book1 6" xfId="17661" xr:uid="{00000000-0005-0000-0000-000016020000}"/>
    <cellStyle name="8_1st.cutpl99_1_Book1 7" xfId="17914" xr:uid="{00000000-0005-0000-0000-000017020000}"/>
    <cellStyle name="8_1st.cutpl99_1_Book1 8" xfId="5805" xr:uid="{00000000-0005-0000-0000-000018020000}"/>
    <cellStyle name="8_1st.cutpl99_1_Book1 9" xfId="18273" xr:uid="{00000000-0005-0000-0000-000019020000}"/>
    <cellStyle name="8_1st.cutpl99_1_Book2" xfId="57" xr:uid="{00000000-0005-0000-0000-00001A020000}"/>
    <cellStyle name="8_1st.cutpl99_1_Book2 (3)" xfId="58" xr:uid="{00000000-0005-0000-0000-00001B020000}"/>
    <cellStyle name="8_1st.cutpl99_1_Book2 (3) 2" xfId="59" xr:uid="{00000000-0005-0000-0000-00001C020000}"/>
    <cellStyle name="8_1st.cutpl99_1_Book2 (3) 2 2" xfId="12126" xr:uid="{00000000-0005-0000-0000-00001D020000}"/>
    <cellStyle name="8_1st.cutpl99_1_Book2 (3) 2 3" xfId="5815" xr:uid="{00000000-0005-0000-0000-00001E020000}"/>
    <cellStyle name="8_1st.cutpl99_1_Book2 (3) 2 4" xfId="21891" xr:uid="{00000000-0005-0000-0000-00001F020000}"/>
    <cellStyle name="8_1st.cutpl99_1_Book2 (3) 3" xfId="12125" xr:uid="{00000000-0005-0000-0000-000020020000}"/>
    <cellStyle name="8_1st.cutpl99_1_Book2 (3) 4" xfId="5814" xr:uid="{00000000-0005-0000-0000-000021020000}"/>
    <cellStyle name="8_1st.cutpl99_1_Book2 (4)" xfId="60" xr:uid="{00000000-0005-0000-0000-000022020000}"/>
    <cellStyle name="8_1st.cutpl99_1_Book2 (4) 2" xfId="61" xr:uid="{00000000-0005-0000-0000-000023020000}"/>
    <cellStyle name="8_1st.cutpl99_1_Book2 (4) 2 2" xfId="12128" xr:uid="{00000000-0005-0000-0000-000024020000}"/>
    <cellStyle name="8_1st.cutpl99_1_Book2 (4) 2 3" xfId="5817" xr:uid="{00000000-0005-0000-0000-000025020000}"/>
    <cellStyle name="8_1st.cutpl99_1_Book2 (4) 2 4" xfId="21892" xr:uid="{00000000-0005-0000-0000-000026020000}"/>
    <cellStyle name="8_1st.cutpl99_1_Book2 (4) 3" xfId="12127" xr:uid="{00000000-0005-0000-0000-000027020000}"/>
    <cellStyle name="8_1st.cutpl99_1_Book2 (4) 4" xfId="5816" xr:uid="{00000000-0005-0000-0000-000028020000}"/>
    <cellStyle name="8_1st.cutpl99_1_Book2 10" xfId="19318" xr:uid="{00000000-0005-0000-0000-000029020000}"/>
    <cellStyle name="8_1st.cutpl99_1_Book2 11" xfId="18215" xr:uid="{00000000-0005-0000-0000-00002A020000}"/>
    <cellStyle name="8_1st.cutpl99_1_Book2 12" xfId="19397" xr:uid="{00000000-0005-0000-0000-00002B020000}"/>
    <cellStyle name="8_1st.cutpl99_1_Book2 13" xfId="19535" xr:uid="{00000000-0005-0000-0000-00002C020000}"/>
    <cellStyle name="8_1st.cutpl99_1_Book2 14" xfId="19573" xr:uid="{00000000-0005-0000-0000-00002D020000}"/>
    <cellStyle name="8_1st.cutpl99_1_Book2 15" xfId="19604" xr:uid="{00000000-0005-0000-0000-00002E020000}"/>
    <cellStyle name="8_1st.cutpl99_1_Book2 16" xfId="19629" xr:uid="{00000000-0005-0000-0000-00002F020000}"/>
    <cellStyle name="8_1st.cutpl99_1_Book2 17" xfId="19716" xr:uid="{00000000-0005-0000-0000-000030020000}"/>
    <cellStyle name="8_1st.cutpl99_1_Book2 18" xfId="20699" xr:uid="{00000000-0005-0000-0000-000031020000}"/>
    <cellStyle name="8_1st.cutpl99_1_Book2 19" xfId="19668" xr:uid="{00000000-0005-0000-0000-000032020000}"/>
    <cellStyle name="8_1st.cutpl99_1_Book2 2" xfId="62" xr:uid="{00000000-0005-0000-0000-000033020000}"/>
    <cellStyle name="8_1st.cutpl99_1_Book2 2 2" xfId="12129" xr:uid="{00000000-0005-0000-0000-000034020000}"/>
    <cellStyle name="8_1st.cutpl99_1_Book2 2 3" xfId="5818" xr:uid="{00000000-0005-0000-0000-000035020000}"/>
    <cellStyle name="8_1st.cutpl99_1_Book2 2 4" xfId="21893" xr:uid="{00000000-0005-0000-0000-000036020000}"/>
    <cellStyle name="8_1st.cutpl99_1_Book2 20" xfId="20717" xr:uid="{00000000-0005-0000-0000-000037020000}"/>
    <cellStyle name="8_1st.cutpl99_1_Book2 21" xfId="20774" xr:uid="{00000000-0005-0000-0000-000038020000}"/>
    <cellStyle name="8_1st.cutpl99_1_Book2 22" xfId="20812" xr:uid="{00000000-0005-0000-0000-000039020000}"/>
    <cellStyle name="8_1st.cutpl99_1_Book2 23" xfId="20843" xr:uid="{00000000-0005-0000-0000-00003A020000}"/>
    <cellStyle name="8_1st.cutpl99_1_Book2 24" xfId="20868" xr:uid="{00000000-0005-0000-0000-00003B020000}"/>
    <cellStyle name="8_1st.cutpl99_1_Book2 25" xfId="20942" xr:uid="{00000000-0005-0000-0000-00003C020000}"/>
    <cellStyle name="8_1st.cutpl99_1_Book2 26" xfId="21502" xr:uid="{00000000-0005-0000-0000-00003D020000}"/>
    <cellStyle name="8_1st.cutpl99_1_Book2 27" xfId="32010" xr:uid="{00000000-0005-0000-0000-00003E020000}"/>
    <cellStyle name="8_1st.cutpl99_1_Book2 28" xfId="32035" xr:uid="{00000000-0005-0000-0000-00003F020000}"/>
    <cellStyle name="8_1st.cutpl99_1_Book2 29" xfId="32058" xr:uid="{00000000-0005-0000-0000-000040020000}"/>
    <cellStyle name="8_1st.cutpl99_1_Book2 3" xfId="63" xr:uid="{00000000-0005-0000-0000-000041020000}"/>
    <cellStyle name="8_1st.cutpl99_1_Book2 3 2" xfId="12130" xr:uid="{00000000-0005-0000-0000-000042020000}"/>
    <cellStyle name="8_1st.cutpl99_1_Book2 3 3" xfId="5819" xr:uid="{00000000-0005-0000-0000-000043020000}"/>
    <cellStyle name="8_1st.cutpl99_1_Book2 30" xfId="32080" xr:uid="{00000000-0005-0000-0000-000044020000}"/>
    <cellStyle name="8_1st.cutpl99_1_Book2 31" xfId="32100" xr:uid="{00000000-0005-0000-0000-000045020000}"/>
    <cellStyle name="8_1st.cutpl99_1_Book2 32" xfId="32117" xr:uid="{00000000-0005-0000-0000-000046020000}"/>
    <cellStyle name="8_1st.cutpl99_1_Book2 33" xfId="32128" xr:uid="{00000000-0005-0000-0000-000047020000}"/>
    <cellStyle name="8_1st.cutpl99_1_Book2 34" xfId="32138" xr:uid="{00000000-0005-0000-0000-000048020000}"/>
    <cellStyle name="8_1st.cutpl99_1_Book2 35" xfId="32143" xr:uid="{00000000-0005-0000-0000-000049020000}"/>
    <cellStyle name="8_1st.cutpl99_1_Book2 36" xfId="32148" xr:uid="{00000000-0005-0000-0000-00004A020000}"/>
    <cellStyle name="8_1st.cutpl99_1_Book2 37" xfId="32159" xr:uid="{00000000-0005-0000-0000-00004B020000}"/>
    <cellStyle name="8_1st.cutpl99_1_Book2 4" xfId="64" xr:uid="{00000000-0005-0000-0000-00004C020000}"/>
    <cellStyle name="8_1st.cutpl99_1_Book2 4 2" xfId="12131" xr:uid="{00000000-0005-0000-0000-00004D020000}"/>
    <cellStyle name="8_1st.cutpl99_1_Book2 4 3" xfId="5820" xr:uid="{00000000-0005-0000-0000-00004E020000}"/>
    <cellStyle name="8_1st.cutpl99_1_Book2 5" xfId="12124" xr:uid="{00000000-0005-0000-0000-00004F020000}"/>
    <cellStyle name="8_1st.cutpl99_1_Book2 6" xfId="17662" xr:uid="{00000000-0005-0000-0000-000050020000}"/>
    <cellStyle name="8_1st.cutpl99_1_Book2 7" xfId="17915" xr:uid="{00000000-0005-0000-0000-000051020000}"/>
    <cellStyle name="8_1st.cutpl99_1_Book2 8" xfId="5813" xr:uid="{00000000-0005-0000-0000-000052020000}"/>
    <cellStyle name="8_1st.cutpl99_1_Book2 9" xfId="18275" xr:uid="{00000000-0005-0000-0000-000053020000}"/>
    <cellStyle name="8_1st.cutpl99_1_Book2_915" xfId="65" xr:uid="{00000000-0005-0000-0000-000054020000}"/>
    <cellStyle name="8_1st.cutpl99_1_Book2_915 2" xfId="66" xr:uid="{00000000-0005-0000-0000-000055020000}"/>
    <cellStyle name="8_1st.cutpl99_1_Book2_915 2 2" xfId="12133" xr:uid="{00000000-0005-0000-0000-000056020000}"/>
    <cellStyle name="8_1st.cutpl99_1_Book2_915 2 3" xfId="5822" xr:uid="{00000000-0005-0000-0000-000057020000}"/>
    <cellStyle name="8_1st.cutpl99_1_Book2_915 2 4" xfId="21894" xr:uid="{00000000-0005-0000-0000-000058020000}"/>
    <cellStyle name="8_1st.cutpl99_1_Book2_915 3" xfId="12132" xr:uid="{00000000-0005-0000-0000-000059020000}"/>
    <cellStyle name="8_1st.cutpl99_1_Book2_915 4" xfId="5821" xr:uid="{00000000-0005-0000-0000-00005A020000}"/>
    <cellStyle name="8_1st.cutpl99_1_Book3" xfId="67" xr:uid="{00000000-0005-0000-0000-00005B020000}"/>
    <cellStyle name="8_1st.cutpl99_1_Book3 2" xfId="68" xr:uid="{00000000-0005-0000-0000-00005C020000}"/>
    <cellStyle name="8_1st.cutpl99_1_Book3 2 2" xfId="12135" xr:uid="{00000000-0005-0000-0000-00005D020000}"/>
    <cellStyle name="8_1st.cutpl99_1_Book3 2 3" xfId="5824" xr:uid="{00000000-0005-0000-0000-00005E020000}"/>
    <cellStyle name="8_1st.cutpl99_1_Book3 2 4" xfId="21895" xr:uid="{00000000-0005-0000-0000-00005F020000}"/>
    <cellStyle name="8_1st.cutpl99_1_Book3 3" xfId="12134" xr:uid="{00000000-0005-0000-0000-000060020000}"/>
    <cellStyle name="8_1st.cutpl99_1_Book3 4" xfId="5823" xr:uid="{00000000-0005-0000-0000-000061020000}"/>
    <cellStyle name="8_1st.cutpl99_1_BS  IRBD" xfId="69" xr:uid="{00000000-0005-0000-0000-000062020000}"/>
    <cellStyle name="8_1st.cutpl99_1_BS  IRBD 2" xfId="70" xr:uid="{00000000-0005-0000-0000-000063020000}"/>
    <cellStyle name="8_1st.cutpl99_1_BS  IRBD 2 2" xfId="12137" xr:uid="{00000000-0005-0000-0000-000064020000}"/>
    <cellStyle name="8_1st.cutpl99_1_BS  IRBD 2 3" xfId="5826" xr:uid="{00000000-0005-0000-0000-000065020000}"/>
    <cellStyle name="8_1st.cutpl99_1_BS  IRBD 2 4" xfId="21896" xr:uid="{00000000-0005-0000-0000-000066020000}"/>
    <cellStyle name="8_1st.cutpl99_1_BS  IRBD 3" xfId="12136" xr:uid="{00000000-0005-0000-0000-000067020000}"/>
    <cellStyle name="8_1st.cutpl99_1_BS  IRBD 4" xfId="5825" xr:uid="{00000000-0005-0000-0000-000068020000}"/>
    <cellStyle name="8_1st.cutpl99_1_CAPEX NOV" xfId="71" xr:uid="{00000000-0005-0000-0000-000069020000}"/>
    <cellStyle name="8_1st.cutpl99_1_CAPEX NOV 2" xfId="72" xr:uid="{00000000-0005-0000-0000-00006A020000}"/>
    <cellStyle name="8_1st.cutpl99_1_CAPEX NOV 2 2" xfId="12139" xr:uid="{00000000-0005-0000-0000-00006B020000}"/>
    <cellStyle name="8_1st.cutpl99_1_CAPEX NOV 2 3" xfId="5828" xr:uid="{00000000-0005-0000-0000-00006C020000}"/>
    <cellStyle name="8_1st.cutpl99_1_CAPEX NOV 2 4" xfId="21897" xr:uid="{00000000-0005-0000-0000-00006D020000}"/>
    <cellStyle name="8_1st.cutpl99_1_CAPEX NOV 3" xfId="12138" xr:uid="{00000000-0005-0000-0000-00006E020000}"/>
    <cellStyle name="8_1st.cutpl99_1_CAPEX NOV 4" xfId="5827" xr:uid="{00000000-0005-0000-0000-00006F020000}"/>
    <cellStyle name="8_1st.cutpl99_1_CAPEX Re Design" xfId="73" xr:uid="{00000000-0005-0000-0000-000070020000}"/>
    <cellStyle name="8_1st.cutpl99_1_CAPEX Re Design 2" xfId="74" xr:uid="{00000000-0005-0000-0000-000071020000}"/>
    <cellStyle name="8_1st.cutpl99_1_CAPEX Re Design 2 2" xfId="12141" xr:uid="{00000000-0005-0000-0000-000072020000}"/>
    <cellStyle name="8_1st.cutpl99_1_CAPEX Re Design 2 3" xfId="5830" xr:uid="{00000000-0005-0000-0000-000073020000}"/>
    <cellStyle name="8_1st.cutpl99_1_CAPEX Re Design 2 4" xfId="21898" xr:uid="{00000000-0005-0000-0000-000074020000}"/>
    <cellStyle name="8_1st.cutpl99_1_CAPEX Re Design 3" xfId="12140" xr:uid="{00000000-0005-0000-0000-000075020000}"/>
    <cellStyle name="8_1st.cutpl99_1_CAPEX Re Design 4" xfId="5829" xr:uid="{00000000-0005-0000-0000-000076020000}"/>
    <cellStyle name="8_1st.cutpl99_1_CAPEX Re Design without Q matic1441" xfId="75" xr:uid="{00000000-0005-0000-0000-000077020000}"/>
    <cellStyle name="8_1st.cutpl99_1_CAPEX Re Design without Q matic1441 2" xfId="76" xr:uid="{00000000-0005-0000-0000-000078020000}"/>
    <cellStyle name="8_1st.cutpl99_1_CAPEX Re Design without Q matic1441 2 2" xfId="12143" xr:uid="{00000000-0005-0000-0000-000079020000}"/>
    <cellStyle name="8_1st.cutpl99_1_CAPEX Re Design without Q matic1441 2 3" xfId="5832" xr:uid="{00000000-0005-0000-0000-00007A020000}"/>
    <cellStyle name="8_1st.cutpl99_1_CAPEX Re Design without Q matic1441 2 4" xfId="21899" xr:uid="{00000000-0005-0000-0000-00007B020000}"/>
    <cellStyle name="8_1st.cutpl99_1_CAPEX Re Design without Q matic1441 3" xfId="12142" xr:uid="{00000000-0005-0000-0000-00007C020000}"/>
    <cellStyle name="8_1st.cutpl99_1_CAPEX Re Design without Q matic1441 4" xfId="5831" xr:uid="{00000000-0005-0000-0000-00007D020000}"/>
    <cellStyle name="8_1st.cutpl99_1_Consolidate Capex 05" xfId="77" xr:uid="{00000000-0005-0000-0000-00007E020000}"/>
    <cellStyle name="8_1st.cutpl99_1_Consolidate Capex 05 2" xfId="78" xr:uid="{00000000-0005-0000-0000-00007F020000}"/>
    <cellStyle name="8_1st.cutpl99_1_Consolidate Capex 05 2 2" xfId="12145" xr:uid="{00000000-0005-0000-0000-000080020000}"/>
    <cellStyle name="8_1st.cutpl99_1_Consolidate Capex 05 2 3" xfId="5834" xr:uid="{00000000-0005-0000-0000-000081020000}"/>
    <cellStyle name="8_1st.cutpl99_1_Consolidate Capex 05 2 4" xfId="21900" xr:uid="{00000000-0005-0000-0000-000082020000}"/>
    <cellStyle name="8_1st.cutpl99_1_Consolidate Capex 05 3" xfId="12144" xr:uid="{00000000-0005-0000-0000-000083020000}"/>
    <cellStyle name="8_1st.cutpl99_1_Consolidate Capex 05 4" xfId="5833" xr:uid="{00000000-0005-0000-0000-000084020000}"/>
    <cellStyle name="8_1st.cutpl99_1_Cross Sell + Other Operating Expense" xfId="79" xr:uid="{00000000-0005-0000-0000-000085020000}"/>
    <cellStyle name="8_1st.cutpl99_1_Cross Sell + Other Operating Expense 2" xfId="80" xr:uid="{00000000-0005-0000-0000-000086020000}"/>
    <cellStyle name="8_1st.cutpl99_1_Cross Sell + Other Operating Expense 2 2" xfId="12147" xr:uid="{00000000-0005-0000-0000-000087020000}"/>
    <cellStyle name="8_1st.cutpl99_1_Cross Sell + Other Operating Expense 2 3" xfId="5836" xr:uid="{00000000-0005-0000-0000-000088020000}"/>
    <cellStyle name="8_1st.cutpl99_1_Cross Sell + Other Operating Expense 2 4" xfId="21901" xr:uid="{00000000-0005-0000-0000-000089020000}"/>
    <cellStyle name="8_1st.cutpl99_1_Cross Sell + Other Operating Expense 3" xfId="12146" xr:uid="{00000000-0005-0000-0000-00008A020000}"/>
    <cellStyle name="8_1st.cutpl99_1_Cross Sell + Other Operating Expense 4" xfId="5835" xr:uid="{00000000-0005-0000-0000-00008B020000}"/>
    <cellStyle name="8_1st.cutpl99_1_Cross Sell IBS" xfId="81" xr:uid="{00000000-0005-0000-0000-00008C020000}"/>
    <cellStyle name="8_1st.cutpl99_1_Cross Sell IBS 2" xfId="82" xr:uid="{00000000-0005-0000-0000-00008D020000}"/>
    <cellStyle name="8_1st.cutpl99_1_Cross Sell IBS 2 2" xfId="12149" xr:uid="{00000000-0005-0000-0000-00008E020000}"/>
    <cellStyle name="8_1st.cutpl99_1_Cross Sell IBS 2 3" xfId="5838" xr:uid="{00000000-0005-0000-0000-00008F020000}"/>
    <cellStyle name="8_1st.cutpl99_1_Cross Sell IBS 2 4" xfId="21902" xr:uid="{00000000-0005-0000-0000-000090020000}"/>
    <cellStyle name="8_1st.cutpl99_1_Cross Sell IBS 3" xfId="12148" xr:uid="{00000000-0005-0000-0000-000091020000}"/>
    <cellStyle name="8_1st.cutpl99_1_Cross Sell IBS 4" xfId="5837" xr:uid="{00000000-0005-0000-0000-000092020000}"/>
    <cellStyle name="8_1st.cutpl99_1_Financial Package of Sector Report - Templates" xfId="83" xr:uid="{00000000-0005-0000-0000-000093020000}"/>
    <cellStyle name="8_1st.cutpl99_1_Financial Package of Sector Report - Templates 2" xfId="84" xr:uid="{00000000-0005-0000-0000-000094020000}"/>
    <cellStyle name="8_1st.cutpl99_1_Financial Package of Sector Report - Templates 2 2" xfId="12151" xr:uid="{00000000-0005-0000-0000-000095020000}"/>
    <cellStyle name="8_1st.cutpl99_1_Financial Package of Sector Report - Templates 2 3" xfId="5840" xr:uid="{00000000-0005-0000-0000-000096020000}"/>
    <cellStyle name="8_1st.cutpl99_1_Financial Package of Sector Report - Templates 2 4" xfId="21903" xr:uid="{00000000-0005-0000-0000-000097020000}"/>
    <cellStyle name="8_1st.cutpl99_1_Financial Package of Sector Report - Templates 3" xfId="12150" xr:uid="{00000000-0005-0000-0000-000098020000}"/>
    <cellStyle name="8_1st.cutpl99_1_Financial Package of Sector Report - Templates 4" xfId="5839" xr:uid="{00000000-0005-0000-0000-000099020000}"/>
    <cellStyle name="8_1st.cutpl99_1_IBS JUN 2005 @ 1 8% - New IBS" xfId="85" xr:uid="{00000000-0005-0000-0000-00009A020000}"/>
    <cellStyle name="8_1st.cutpl99_1_IBS JUN 2005 @ 1 8% - New IBS 2" xfId="86" xr:uid="{00000000-0005-0000-0000-00009B020000}"/>
    <cellStyle name="8_1st.cutpl99_1_IBS JUN 2005 @ 1 8% - New IBS 2 2" xfId="12153" xr:uid="{00000000-0005-0000-0000-00009C020000}"/>
    <cellStyle name="8_1st.cutpl99_1_IBS JUN 2005 @ 1 8% - New IBS 2 3" xfId="5842" xr:uid="{00000000-0005-0000-0000-00009D020000}"/>
    <cellStyle name="8_1st.cutpl99_1_IBS JUN 2005 @ 1 8% - New IBS 2 4" xfId="21904" xr:uid="{00000000-0005-0000-0000-00009E020000}"/>
    <cellStyle name="8_1st.cutpl99_1_IBS JUN 2005 @ 1 8% - New IBS 3" xfId="12152" xr:uid="{00000000-0005-0000-0000-00009F020000}"/>
    <cellStyle name="8_1st.cutpl99_1_IBS JUN 2005 @ 1 8% - New IBS 4" xfId="5841" xr:uid="{00000000-0005-0000-0000-0000A0020000}"/>
    <cellStyle name="8_1st.cutpl99_1_IBS Master Report                                      August" xfId="87" xr:uid="{00000000-0005-0000-0000-0000A1020000}"/>
    <cellStyle name="8_1st.cutpl99_1_IBS Master Report                                      August 2" xfId="88" xr:uid="{00000000-0005-0000-0000-0000A2020000}"/>
    <cellStyle name="8_1st.cutpl99_1_IBS Master Report                                      August 2 2" xfId="12155" xr:uid="{00000000-0005-0000-0000-0000A3020000}"/>
    <cellStyle name="8_1st.cutpl99_1_IBS Master Report                                      August 2 3" xfId="5844" xr:uid="{00000000-0005-0000-0000-0000A4020000}"/>
    <cellStyle name="8_1st.cutpl99_1_IBS Master Report                                      August 2 4" xfId="21905" xr:uid="{00000000-0005-0000-0000-0000A5020000}"/>
    <cellStyle name="8_1st.cutpl99_1_IBS Master Report                                      August 3" xfId="12154" xr:uid="{00000000-0005-0000-0000-0000A6020000}"/>
    <cellStyle name="8_1st.cutpl99_1_IBS Master Report                                      August 4" xfId="5843" xr:uid="{00000000-0005-0000-0000-0000A7020000}"/>
    <cellStyle name="8_1st.cutpl99_1_IBS Master Report -August" xfId="89" xr:uid="{00000000-0005-0000-0000-0000A8020000}"/>
    <cellStyle name="8_1st.cutpl99_1_IBS Master Report -August 2" xfId="90" xr:uid="{00000000-0005-0000-0000-0000A9020000}"/>
    <cellStyle name="8_1st.cutpl99_1_IBS Master Report -August 2 2" xfId="12157" xr:uid="{00000000-0005-0000-0000-0000AA020000}"/>
    <cellStyle name="8_1st.cutpl99_1_IBS Master Report -August 2 3" xfId="5846" xr:uid="{00000000-0005-0000-0000-0000AB020000}"/>
    <cellStyle name="8_1st.cutpl99_1_IBS Master Report -August 2 4" xfId="21906" xr:uid="{00000000-0005-0000-0000-0000AC020000}"/>
    <cellStyle name="8_1st.cutpl99_1_IBS Master Report -August 3" xfId="12156" xr:uid="{00000000-0005-0000-0000-0000AD020000}"/>
    <cellStyle name="8_1st.cutpl99_1_IBS Master Report -August 4" xfId="5845" xr:uid="{00000000-0005-0000-0000-0000AE020000}"/>
    <cellStyle name="8_1st.cutpl99_1_IBS May 2005 @ 1.8%" xfId="91" xr:uid="{00000000-0005-0000-0000-0000AF020000}"/>
    <cellStyle name="8_1st.cutpl99_1_IBS May 2005 @ 1.8% 2" xfId="92" xr:uid="{00000000-0005-0000-0000-0000B0020000}"/>
    <cellStyle name="8_1st.cutpl99_1_IBS May 2005 @ 1.8% 2 2" xfId="12159" xr:uid="{00000000-0005-0000-0000-0000B1020000}"/>
    <cellStyle name="8_1st.cutpl99_1_IBS May 2005 @ 1.8% 2 3" xfId="5848" xr:uid="{00000000-0005-0000-0000-0000B2020000}"/>
    <cellStyle name="8_1st.cutpl99_1_IBS May 2005 @ 1.8% 2 4" xfId="21907" xr:uid="{00000000-0005-0000-0000-0000B3020000}"/>
    <cellStyle name="8_1st.cutpl99_1_IBS May 2005 @ 1.8% 3" xfId="12158" xr:uid="{00000000-0005-0000-0000-0000B4020000}"/>
    <cellStyle name="8_1st.cutpl99_1_IBS May 2005 @ 1.8% 4" xfId="5847" xr:uid="{00000000-0005-0000-0000-0000B5020000}"/>
    <cellStyle name="8_1st.cutpl99_1_IRBD Recon" xfId="93" xr:uid="{00000000-0005-0000-0000-0000B6020000}"/>
    <cellStyle name="8_1st.cutpl99_1_IRBD Recon 2" xfId="94" xr:uid="{00000000-0005-0000-0000-0000B7020000}"/>
    <cellStyle name="8_1st.cutpl99_1_IRBD Recon 2 2" xfId="12161" xr:uid="{00000000-0005-0000-0000-0000B8020000}"/>
    <cellStyle name="8_1st.cutpl99_1_IRBD Recon 2 3" xfId="5850" xr:uid="{00000000-0005-0000-0000-0000B9020000}"/>
    <cellStyle name="8_1st.cutpl99_1_IRBD Recon 2 4" xfId="21908" xr:uid="{00000000-0005-0000-0000-0000BA020000}"/>
    <cellStyle name="8_1st.cutpl99_1_IRBD Recon 3" xfId="12160" xr:uid="{00000000-0005-0000-0000-0000BB020000}"/>
    <cellStyle name="8_1st.cutpl99_1_IRBD Recon 4" xfId="5849" xr:uid="{00000000-0005-0000-0000-0000BC020000}"/>
    <cellStyle name="8_1st.cutpl99_1_Jedh-2006" xfId="95" xr:uid="{00000000-0005-0000-0000-0000BD020000}"/>
    <cellStyle name="8_1st.cutpl99_1_Jedh-2006 2" xfId="96" xr:uid="{00000000-0005-0000-0000-0000BE020000}"/>
    <cellStyle name="8_1st.cutpl99_1_Jedh-2006 2 2" xfId="12163" xr:uid="{00000000-0005-0000-0000-0000BF020000}"/>
    <cellStyle name="8_1st.cutpl99_1_Jedh-2006 2 3" xfId="5852" xr:uid="{00000000-0005-0000-0000-0000C0020000}"/>
    <cellStyle name="8_1st.cutpl99_1_Jedh-2006 2 4" xfId="21909" xr:uid="{00000000-0005-0000-0000-0000C1020000}"/>
    <cellStyle name="8_1st.cutpl99_1_Jedh-2006 3" xfId="12162" xr:uid="{00000000-0005-0000-0000-0000C2020000}"/>
    <cellStyle name="8_1st.cutpl99_1_Jedh-2006 4" xfId="5851" xr:uid="{00000000-0005-0000-0000-0000C3020000}"/>
    <cellStyle name="8_1st.cutpl99_1_Jedh-2007" xfId="97" xr:uid="{00000000-0005-0000-0000-0000C4020000}"/>
    <cellStyle name="8_1st.cutpl99_1_Jedh-2007 2" xfId="98" xr:uid="{00000000-0005-0000-0000-0000C5020000}"/>
    <cellStyle name="8_1st.cutpl99_1_Jedh-2007 2 2" xfId="12165" xr:uid="{00000000-0005-0000-0000-0000C6020000}"/>
    <cellStyle name="8_1st.cutpl99_1_Jedh-2007 2 3" xfId="5854" xr:uid="{00000000-0005-0000-0000-0000C7020000}"/>
    <cellStyle name="8_1st.cutpl99_1_Jedh-2007 2 4" xfId="21910" xr:uid="{00000000-0005-0000-0000-0000C8020000}"/>
    <cellStyle name="8_1st.cutpl99_1_Jedh-2007 3" xfId="12164" xr:uid="{00000000-0005-0000-0000-0000C9020000}"/>
    <cellStyle name="8_1st.cutpl99_1_Jedh-2007 4" xfId="5853" xr:uid="{00000000-0005-0000-0000-0000CA020000}"/>
    <cellStyle name="8_1st.cutpl99_1_Jedh-2008" xfId="99" xr:uid="{00000000-0005-0000-0000-0000CB020000}"/>
    <cellStyle name="8_1st.cutpl99_1_Jedh-2008 2" xfId="100" xr:uid="{00000000-0005-0000-0000-0000CC020000}"/>
    <cellStyle name="8_1st.cutpl99_1_Jedh-2008 2 2" xfId="12167" xr:uid="{00000000-0005-0000-0000-0000CD020000}"/>
    <cellStyle name="8_1st.cutpl99_1_Jedh-2008 2 3" xfId="5856" xr:uid="{00000000-0005-0000-0000-0000CE020000}"/>
    <cellStyle name="8_1st.cutpl99_1_Jedh-2008 2 4" xfId="21911" xr:uid="{00000000-0005-0000-0000-0000CF020000}"/>
    <cellStyle name="8_1st.cutpl99_1_Jedh-2008 3" xfId="12166" xr:uid="{00000000-0005-0000-0000-0000D0020000}"/>
    <cellStyle name="8_1st.cutpl99_1_Jedh-2008 4" xfId="5855" xr:uid="{00000000-0005-0000-0000-0000D1020000}"/>
    <cellStyle name="8_1st.cutpl99_1_KPIs" xfId="101" xr:uid="{00000000-0005-0000-0000-0000D2020000}"/>
    <cellStyle name="8_1st.cutpl99_1_KPIs 2" xfId="102" xr:uid="{00000000-0005-0000-0000-0000D3020000}"/>
    <cellStyle name="8_1st.cutpl99_1_KPIs 2 2" xfId="12169" xr:uid="{00000000-0005-0000-0000-0000D4020000}"/>
    <cellStyle name="8_1st.cutpl99_1_KPIs 2 3" xfId="5858" xr:uid="{00000000-0005-0000-0000-0000D5020000}"/>
    <cellStyle name="8_1st.cutpl99_1_KPIs 2 4" xfId="21912" xr:uid="{00000000-0005-0000-0000-0000D6020000}"/>
    <cellStyle name="8_1st.cutpl99_1_KPIs 3" xfId="12168" xr:uid="{00000000-0005-0000-0000-0000D7020000}"/>
    <cellStyle name="8_1st.cutpl99_1_KPIs 4" xfId="5857" xr:uid="{00000000-0005-0000-0000-0000D8020000}"/>
    <cellStyle name="8_1st.cutpl99_1_MIS Report by Segment Revanue &amp; Expe" xfId="103" xr:uid="{00000000-0005-0000-0000-0000D9020000}"/>
    <cellStyle name="8_1st.cutpl99_1_MIS Report by Segment Revanue &amp; Expe 2" xfId="104" xr:uid="{00000000-0005-0000-0000-0000DA020000}"/>
    <cellStyle name="8_1st.cutpl99_1_MIS Report by Segment Revanue &amp; Expe 2 2" xfId="12171" xr:uid="{00000000-0005-0000-0000-0000DB020000}"/>
    <cellStyle name="8_1st.cutpl99_1_MIS Report by Segment Revanue &amp; Expe 2 3" xfId="5860" xr:uid="{00000000-0005-0000-0000-0000DC020000}"/>
    <cellStyle name="8_1st.cutpl99_1_MIS Report by Segment Revanue &amp; Expe 2 4" xfId="21913" xr:uid="{00000000-0005-0000-0000-0000DD020000}"/>
    <cellStyle name="8_1st.cutpl99_1_MIS Report by Segment Revanue &amp; Expe 3" xfId="12170" xr:uid="{00000000-0005-0000-0000-0000DE020000}"/>
    <cellStyle name="8_1st.cutpl99_1_MIS Report by Segment Revanue &amp; Expe 4" xfId="5859" xr:uid="{00000000-0005-0000-0000-0000DF020000}"/>
    <cellStyle name="8_1st.cutpl99_1_MIS Report by Segment Revanue &amp; Expe for 3 segment " xfId="105" xr:uid="{00000000-0005-0000-0000-0000E0020000}"/>
    <cellStyle name="8_1st.cutpl99_1_MIS Report by Segment Revanue &amp; Expe for 3 segment  2" xfId="106" xr:uid="{00000000-0005-0000-0000-0000E1020000}"/>
    <cellStyle name="8_1st.cutpl99_1_MIS Report by Segment Revanue &amp; Expe for 3 segment  2 2" xfId="12173" xr:uid="{00000000-0005-0000-0000-0000E2020000}"/>
    <cellStyle name="8_1st.cutpl99_1_MIS Report by Segment Revanue &amp; Expe for 3 segment  2 3" xfId="5862" xr:uid="{00000000-0005-0000-0000-0000E3020000}"/>
    <cellStyle name="8_1st.cutpl99_1_MIS Report by Segment Revanue &amp; Expe for 3 segment  2 4" xfId="21914" xr:uid="{00000000-0005-0000-0000-0000E4020000}"/>
    <cellStyle name="8_1st.cutpl99_1_MIS Report by Segment Revanue &amp; Expe for 3 segment  3" xfId="12172" xr:uid="{00000000-0005-0000-0000-0000E5020000}"/>
    <cellStyle name="8_1st.cutpl99_1_MIS Report by Segment Revanue &amp; Expe for 3 segment  4" xfId="5861" xr:uid="{00000000-0005-0000-0000-0000E6020000}"/>
    <cellStyle name="8_1st.cutpl99_1_Pool" xfId="107" xr:uid="{00000000-0005-0000-0000-0000E7020000}"/>
    <cellStyle name="8_1st.cutpl99_1_Pool 2" xfId="108" xr:uid="{00000000-0005-0000-0000-0000E8020000}"/>
    <cellStyle name="8_1st.cutpl99_1_Pool 2 2" xfId="12175" xr:uid="{00000000-0005-0000-0000-0000E9020000}"/>
    <cellStyle name="8_1st.cutpl99_1_Pool 2 3" xfId="5864" xr:uid="{00000000-0005-0000-0000-0000EA020000}"/>
    <cellStyle name="8_1st.cutpl99_1_Pool 2 4" xfId="21915" xr:uid="{00000000-0005-0000-0000-0000EB020000}"/>
    <cellStyle name="8_1st.cutpl99_1_Pool 3" xfId="12174" xr:uid="{00000000-0005-0000-0000-0000EC020000}"/>
    <cellStyle name="8_1st.cutpl99_1_Pool 4" xfId="5863" xr:uid="{00000000-0005-0000-0000-0000ED020000}"/>
    <cellStyle name="8_1st.cutpl99_1_Pool Budget" xfId="21916" xr:uid="{00000000-0005-0000-0000-0000EE020000}"/>
    <cellStyle name="8_1st.cutpl99_1_Pool Budget 2" xfId="21917" xr:uid="{00000000-0005-0000-0000-0000EF020000}"/>
    <cellStyle name="8_1st.cutpl99_1_Pool Budget 2 2" xfId="21918" xr:uid="{00000000-0005-0000-0000-0000F0020000}"/>
    <cellStyle name="8_1st.cutpl99_1_Pool Budget 3" xfId="21919" xr:uid="{00000000-0005-0000-0000-0000F1020000}"/>
    <cellStyle name="8_1st.cutpl99_1_Pool Income Expense 2006" xfId="18284" xr:uid="{00000000-0005-0000-0000-0000F2020000}"/>
    <cellStyle name="8_1st.cutpl99_1_Sheet1" xfId="109" xr:uid="{00000000-0005-0000-0000-0000F3020000}"/>
    <cellStyle name="8_1st.cutpl99_1_Sheet1 2" xfId="110" xr:uid="{00000000-0005-0000-0000-0000F4020000}"/>
    <cellStyle name="8_1st.cutpl99_1_Sheet1 2 2" xfId="12177" xr:uid="{00000000-0005-0000-0000-0000F5020000}"/>
    <cellStyle name="8_1st.cutpl99_1_Sheet1 2 3" xfId="5866" xr:uid="{00000000-0005-0000-0000-0000F6020000}"/>
    <cellStyle name="8_1st.cutpl99_1_Sheet1 2 4" xfId="21920" xr:uid="{00000000-0005-0000-0000-0000F7020000}"/>
    <cellStyle name="8_1st.cutpl99_1_Sheet1 3" xfId="12176" xr:uid="{00000000-0005-0000-0000-0000F8020000}"/>
    <cellStyle name="8_1st.cutpl99_1_Sheet1 4" xfId="5865" xr:uid="{00000000-0005-0000-0000-0000F9020000}"/>
    <cellStyle name="8_1st.cutpl99_1_Sheet1_1" xfId="111" xr:uid="{00000000-0005-0000-0000-0000FA020000}"/>
    <cellStyle name="8_1st.cutpl99_1_Sheet1_1 2" xfId="112" xr:uid="{00000000-0005-0000-0000-0000FB020000}"/>
    <cellStyle name="8_1st.cutpl99_1_Sheet1_1 2 2" xfId="12179" xr:uid="{00000000-0005-0000-0000-0000FC020000}"/>
    <cellStyle name="8_1st.cutpl99_1_Sheet1_1 2 3" xfId="5868" xr:uid="{00000000-0005-0000-0000-0000FD020000}"/>
    <cellStyle name="8_1st.cutpl99_1_Sheet1_1 2 4" xfId="21921" xr:uid="{00000000-0005-0000-0000-0000FE020000}"/>
    <cellStyle name="8_1st.cutpl99_1_Sheet1_1 3" xfId="12178" xr:uid="{00000000-0005-0000-0000-0000FF020000}"/>
    <cellStyle name="8_1st.cutpl99_1_Sheet1_1 4" xfId="5867" xr:uid="{00000000-0005-0000-0000-000000030000}"/>
    <cellStyle name="8_1st.cutpl99_9 Balance Sheet" xfId="113" xr:uid="{00000000-0005-0000-0000-000001030000}"/>
    <cellStyle name="8_1st.cutpl99_9 Balance Sheet 2" xfId="114" xr:uid="{00000000-0005-0000-0000-000002030000}"/>
    <cellStyle name="8_1st.cutpl99_9 Balance Sheet 2 2" xfId="12181" xr:uid="{00000000-0005-0000-0000-000003030000}"/>
    <cellStyle name="8_1st.cutpl99_9 Balance Sheet 2 3" xfId="5870" xr:uid="{00000000-0005-0000-0000-000004030000}"/>
    <cellStyle name="8_1st.cutpl99_9 Balance Sheet 2 4" xfId="21922" xr:uid="{00000000-0005-0000-0000-000005030000}"/>
    <cellStyle name="8_1st.cutpl99_9 Balance Sheet 3" xfId="12180" xr:uid="{00000000-0005-0000-0000-000006030000}"/>
    <cellStyle name="8_1st.cutpl99_9 Balance Sheet 4" xfId="5869" xr:uid="{00000000-0005-0000-0000-000007030000}"/>
    <cellStyle name="8_1st.cutpl99_911 SBPAOP06 GSD" xfId="18286" xr:uid="{00000000-0005-0000-0000-000008030000}"/>
    <cellStyle name="8_1st.cutpl99_Book1" xfId="115" xr:uid="{00000000-0005-0000-0000-000009030000}"/>
    <cellStyle name="8_1st.cutpl99_Book1 (2)" xfId="116" xr:uid="{00000000-0005-0000-0000-00000A030000}"/>
    <cellStyle name="8_1st.cutpl99_Book1 (2) 2" xfId="117" xr:uid="{00000000-0005-0000-0000-00000B030000}"/>
    <cellStyle name="8_1st.cutpl99_Book1 (2) 2 2" xfId="12184" xr:uid="{00000000-0005-0000-0000-00000C030000}"/>
    <cellStyle name="8_1st.cutpl99_Book1 (2) 2 3" xfId="5873" xr:uid="{00000000-0005-0000-0000-00000D030000}"/>
    <cellStyle name="8_1st.cutpl99_Book1 (2) 2 4" xfId="21923" xr:uid="{00000000-0005-0000-0000-00000E030000}"/>
    <cellStyle name="8_1st.cutpl99_Book1 (2) 3" xfId="12183" xr:uid="{00000000-0005-0000-0000-00000F030000}"/>
    <cellStyle name="8_1st.cutpl99_Book1 (2) 4" xfId="5872" xr:uid="{00000000-0005-0000-0000-000010030000}"/>
    <cellStyle name="8_1st.cutpl99_Book1 (5)" xfId="118" xr:uid="{00000000-0005-0000-0000-000011030000}"/>
    <cellStyle name="8_1st.cutpl99_Book1 (5) 2" xfId="119" xr:uid="{00000000-0005-0000-0000-000012030000}"/>
    <cellStyle name="8_1st.cutpl99_Book1 (5) 2 2" xfId="12186" xr:uid="{00000000-0005-0000-0000-000013030000}"/>
    <cellStyle name="8_1st.cutpl99_Book1 (5) 2 3" xfId="5875" xr:uid="{00000000-0005-0000-0000-000014030000}"/>
    <cellStyle name="8_1st.cutpl99_Book1 (5) 2 4" xfId="21924" xr:uid="{00000000-0005-0000-0000-000015030000}"/>
    <cellStyle name="8_1st.cutpl99_Book1 (5) 3" xfId="12185" xr:uid="{00000000-0005-0000-0000-000016030000}"/>
    <cellStyle name="8_1st.cutpl99_Book1 (5) 4" xfId="5874" xr:uid="{00000000-0005-0000-0000-000017030000}"/>
    <cellStyle name="8_1st.cutpl99_Book1 10" xfId="19302" xr:uid="{00000000-0005-0000-0000-000018030000}"/>
    <cellStyle name="8_1st.cutpl99_Book1 11" xfId="19517" xr:uid="{00000000-0005-0000-0000-000019030000}"/>
    <cellStyle name="8_1st.cutpl99_Book1 12" xfId="19560" xr:uid="{00000000-0005-0000-0000-00001A030000}"/>
    <cellStyle name="8_1st.cutpl99_Book1 13" xfId="19595" xr:uid="{00000000-0005-0000-0000-00001B030000}"/>
    <cellStyle name="8_1st.cutpl99_Book1 14" xfId="19623" xr:uid="{00000000-0005-0000-0000-00001C030000}"/>
    <cellStyle name="8_1st.cutpl99_Book1 15" xfId="19644" xr:uid="{00000000-0005-0000-0000-00001D030000}"/>
    <cellStyle name="8_1st.cutpl99_Book1 16" xfId="19658" xr:uid="{00000000-0005-0000-0000-00001E030000}"/>
    <cellStyle name="8_1st.cutpl99_Book1 17" xfId="19725" xr:uid="{00000000-0005-0000-0000-00001F030000}"/>
    <cellStyle name="8_1st.cutpl99_Book1 18" xfId="20691" xr:uid="{00000000-0005-0000-0000-000020030000}"/>
    <cellStyle name="8_1st.cutpl99_Book1 19" xfId="20756" xr:uid="{00000000-0005-0000-0000-000021030000}"/>
    <cellStyle name="8_1st.cutpl99_Book1 2" xfId="120" xr:uid="{00000000-0005-0000-0000-000022030000}"/>
    <cellStyle name="8_1st.cutpl99_Book1 2 2" xfId="12187" xr:uid="{00000000-0005-0000-0000-000023030000}"/>
    <cellStyle name="8_1st.cutpl99_Book1 2 3" xfId="5876" xr:uid="{00000000-0005-0000-0000-000024030000}"/>
    <cellStyle name="8_1st.cutpl99_Book1 2 4" xfId="21925" xr:uid="{00000000-0005-0000-0000-000025030000}"/>
    <cellStyle name="8_1st.cutpl99_Book1 20" xfId="20799" xr:uid="{00000000-0005-0000-0000-000026030000}"/>
    <cellStyle name="8_1st.cutpl99_Book1 21" xfId="20834" xr:uid="{00000000-0005-0000-0000-000027030000}"/>
    <cellStyle name="8_1st.cutpl99_Book1 22" xfId="20862" xr:uid="{00000000-0005-0000-0000-000028030000}"/>
    <cellStyle name="8_1st.cutpl99_Book1 23" xfId="20883" xr:uid="{00000000-0005-0000-0000-000029030000}"/>
    <cellStyle name="8_1st.cutpl99_Book1 24" xfId="20897" xr:uid="{00000000-0005-0000-0000-00002A030000}"/>
    <cellStyle name="8_1st.cutpl99_Book1 25" xfId="20947" xr:uid="{00000000-0005-0000-0000-00002B030000}"/>
    <cellStyle name="8_1st.cutpl99_Book1 26" xfId="21500" xr:uid="{00000000-0005-0000-0000-00002C030000}"/>
    <cellStyle name="8_1st.cutpl99_Book1 27" xfId="32004" xr:uid="{00000000-0005-0000-0000-00002D030000}"/>
    <cellStyle name="8_1st.cutpl99_Book1 28" xfId="32029" xr:uid="{00000000-0005-0000-0000-00002E030000}"/>
    <cellStyle name="8_1st.cutpl99_Book1 29" xfId="32053" xr:uid="{00000000-0005-0000-0000-00002F030000}"/>
    <cellStyle name="8_1st.cutpl99_Book1 3" xfId="121" xr:uid="{00000000-0005-0000-0000-000030030000}"/>
    <cellStyle name="8_1st.cutpl99_Book1 3 2" xfId="12188" xr:uid="{00000000-0005-0000-0000-000031030000}"/>
    <cellStyle name="8_1st.cutpl99_Book1 3 3" xfId="5877" xr:uid="{00000000-0005-0000-0000-000032030000}"/>
    <cellStyle name="8_1st.cutpl99_Book1 30" xfId="32075" xr:uid="{00000000-0005-0000-0000-000033030000}"/>
    <cellStyle name="8_1st.cutpl99_Book1 31" xfId="32095" xr:uid="{00000000-0005-0000-0000-000034030000}"/>
    <cellStyle name="8_1st.cutpl99_Book1 32" xfId="32112" xr:uid="{00000000-0005-0000-0000-000035030000}"/>
    <cellStyle name="8_1st.cutpl99_Book1 33" xfId="32126" xr:uid="{00000000-0005-0000-0000-000036030000}"/>
    <cellStyle name="8_1st.cutpl99_Book1 34" xfId="32136" xr:uid="{00000000-0005-0000-0000-000037030000}"/>
    <cellStyle name="8_1st.cutpl99_Book1 35" xfId="32142" xr:uid="{00000000-0005-0000-0000-000038030000}"/>
    <cellStyle name="8_1st.cutpl99_Book1 36" xfId="32147" xr:uid="{00000000-0005-0000-0000-000039030000}"/>
    <cellStyle name="8_1st.cutpl99_Book1 37" xfId="32160" xr:uid="{00000000-0005-0000-0000-00003A030000}"/>
    <cellStyle name="8_1st.cutpl99_Book1 4" xfId="122" xr:uid="{00000000-0005-0000-0000-00003B030000}"/>
    <cellStyle name="8_1st.cutpl99_Book1 4 2" xfId="12189" xr:uid="{00000000-0005-0000-0000-00003C030000}"/>
    <cellStyle name="8_1st.cutpl99_Book1 4 3" xfId="5878" xr:uid="{00000000-0005-0000-0000-00003D030000}"/>
    <cellStyle name="8_1st.cutpl99_Book1 5" xfId="12182" xr:uid="{00000000-0005-0000-0000-00003E030000}"/>
    <cellStyle name="8_1st.cutpl99_Book1 6" xfId="17663" xr:uid="{00000000-0005-0000-0000-00003F030000}"/>
    <cellStyle name="8_1st.cutpl99_Book1 7" xfId="17916" xr:uid="{00000000-0005-0000-0000-000040030000}"/>
    <cellStyle name="8_1st.cutpl99_Book1 8" xfId="5871" xr:uid="{00000000-0005-0000-0000-000041030000}"/>
    <cellStyle name="8_1st.cutpl99_Book1 9" xfId="18287" xr:uid="{00000000-0005-0000-0000-000042030000}"/>
    <cellStyle name="8_1st.cutpl99_Book2" xfId="123" xr:uid="{00000000-0005-0000-0000-000043030000}"/>
    <cellStyle name="8_1st.cutpl99_Book2 (3)" xfId="124" xr:uid="{00000000-0005-0000-0000-000044030000}"/>
    <cellStyle name="8_1st.cutpl99_Book2 (3) 2" xfId="125" xr:uid="{00000000-0005-0000-0000-000045030000}"/>
    <cellStyle name="8_1st.cutpl99_Book2 (3) 2 2" xfId="12192" xr:uid="{00000000-0005-0000-0000-000046030000}"/>
    <cellStyle name="8_1st.cutpl99_Book2 (3) 2 3" xfId="5881" xr:uid="{00000000-0005-0000-0000-000047030000}"/>
    <cellStyle name="8_1st.cutpl99_Book2 (3) 2 4" xfId="21926" xr:uid="{00000000-0005-0000-0000-000048030000}"/>
    <cellStyle name="8_1st.cutpl99_Book2 (3) 3" xfId="12191" xr:uid="{00000000-0005-0000-0000-000049030000}"/>
    <cellStyle name="8_1st.cutpl99_Book2 (3) 4" xfId="5880" xr:uid="{00000000-0005-0000-0000-00004A030000}"/>
    <cellStyle name="8_1st.cutpl99_Book2 (4)" xfId="126" xr:uid="{00000000-0005-0000-0000-00004B030000}"/>
    <cellStyle name="8_1st.cutpl99_Book2 (4) 2" xfId="127" xr:uid="{00000000-0005-0000-0000-00004C030000}"/>
    <cellStyle name="8_1st.cutpl99_Book2 (4) 2 2" xfId="12194" xr:uid="{00000000-0005-0000-0000-00004D030000}"/>
    <cellStyle name="8_1st.cutpl99_Book2 (4) 2 3" xfId="5883" xr:uid="{00000000-0005-0000-0000-00004E030000}"/>
    <cellStyle name="8_1st.cutpl99_Book2 (4) 2 4" xfId="21927" xr:uid="{00000000-0005-0000-0000-00004F030000}"/>
    <cellStyle name="8_1st.cutpl99_Book2 (4) 3" xfId="12193" xr:uid="{00000000-0005-0000-0000-000050030000}"/>
    <cellStyle name="8_1st.cutpl99_Book2 (4) 4" xfId="5882" xr:uid="{00000000-0005-0000-0000-000051030000}"/>
    <cellStyle name="8_1st.cutpl99_Book2 10" xfId="19299" xr:uid="{00000000-0005-0000-0000-000052030000}"/>
    <cellStyle name="8_1st.cutpl99_Book2 11" xfId="19516" xr:uid="{00000000-0005-0000-0000-000053030000}"/>
    <cellStyle name="8_1st.cutpl99_Book2 12" xfId="19559" xr:uid="{00000000-0005-0000-0000-000054030000}"/>
    <cellStyle name="8_1st.cutpl99_Book2 13" xfId="19594" xr:uid="{00000000-0005-0000-0000-000055030000}"/>
    <cellStyle name="8_1st.cutpl99_Book2 14" xfId="19622" xr:uid="{00000000-0005-0000-0000-000056030000}"/>
    <cellStyle name="8_1st.cutpl99_Book2 15" xfId="19643" xr:uid="{00000000-0005-0000-0000-000057030000}"/>
    <cellStyle name="8_1st.cutpl99_Book2 16" xfId="19657" xr:uid="{00000000-0005-0000-0000-000058030000}"/>
    <cellStyle name="8_1st.cutpl99_Book2 17" xfId="19726" xr:uid="{00000000-0005-0000-0000-000059030000}"/>
    <cellStyle name="8_1st.cutpl99_Book2 18" xfId="20690" xr:uid="{00000000-0005-0000-0000-00005A030000}"/>
    <cellStyle name="8_1st.cutpl99_Book2 19" xfId="20755" xr:uid="{00000000-0005-0000-0000-00005B030000}"/>
    <cellStyle name="8_1st.cutpl99_Book2 2" xfId="128" xr:uid="{00000000-0005-0000-0000-00005C030000}"/>
    <cellStyle name="8_1st.cutpl99_Book2 2 2" xfId="12195" xr:uid="{00000000-0005-0000-0000-00005D030000}"/>
    <cellStyle name="8_1st.cutpl99_Book2 2 3" xfId="5884" xr:uid="{00000000-0005-0000-0000-00005E030000}"/>
    <cellStyle name="8_1st.cutpl99_Book2 2 4" xfId="21928" xr:uid="{00000000-0005-0000-0000-00005F030000}"/>
    <cellStyle name="8_1st.cutpl99_Book2 20" xfId="20798" xr:uid="{00000000-0005-0000-0000-000060030000}"/>
    <cellStyle name="8_1st.cutpl99_Book2 21" xfId="20833" xr:uid="{00000000-0005-0000-0000-000061030000}"/>
    <cellStyle name="8_1st.cutpl99_Book2 22" xfId="20861" xr:uid="{00000000-0005-0000-0000-000062030000}"/>
    <cellStyle name="8_1st.cutpl99_Book2 23" xfId="20882" xr:uid="{00000000-0005-0000-0000-000063030000}"/>
    <cellStyle name="8_1st.cutpl99_Book2 24" xfId="20896" xr:uid="{00000000-0005-0000-0000-000064030000}"/>
    <cellStyle name="8_1st.cutpl99_Book2 25" xfId="20948" xr:uid="{00000000-0005-0000-0000-000065030000}"/>
    <cellStyle name="8_1st.cutpl99_Book2 26" xfId="21499" xr:uid="{00000000-0005-0000-0000-000066030000}"/>
    <cellStyle name="8_1st.cutpl99_Book2 27" xfId="32003" xr:uid="{00000000-0005-0000-0000-000067030000}"/>
    <cellStyle name="8_1st.cutpl99_Book2 28" xfId="32028" xr:uid="{00000000-0005-0000-0000-000068030000}"/>
    <cellStyle name="8_1st.cutpl99_Book2 29" xfId="32052" xr:uid="{00000000-0005-0000-0000-000069030000}"/>
    <cellStyle name="8_1st.cutpl99_Book2 3" xfId="129" xr:uid="{00000000-0005-0000-0000-00006A030000}"/>
    <cellStyle name="8_1st.cutpl99_Book2 3 2" xfId="12196" xr:uid="{00000000-0005-0000-0000-00006B030000}"/>
    <cellStyle name="8_1st.cutpl99_Book2 3 3" xfId="5885" xr:uid="{00000000-0005-0000-0000-00006C030000}"/>
    <cellStyle name="8_1st.cutpl99_Book2 30" xfId="32074" xr:uid="{00000000-0005-0000-0000-00006D030000}"/>
    <cellStyle name="8_1st.cutpl99_Book2 31" xfId="32094" xr:uid="{00000000-0005-0000-0000-00006E030000}"/>
    <cellStyle name="8_1st.cutpl99_Book2 32" xfId="32111" xr:uid="{00000000-0005-0000-0000-00006F030000}"/>
    <cellStyle name="8_1st.cutpl99_Book2 33" xfId="32125" xr:uid="{00000000-0005-0000-0000-000070030000}"/>
    <cellStyle name="8_1st.cutpl99_Book2 34" xfId="32135" xr:uid="{00000000-0005-0000-0000-000071030000}"/>
    <cellStyle name="8_1st.cutpl99_Book2 35" xfId="32141" xr:uid="{00000000-0005-0000-0000-000072030000}"/>
    <cellStyle name="8_1st.cutpl99_Book2 36" xfId="32146" xr:uid="{00000000-0005-0000-0000-000073030000}"/>
    <cellStyle name="8_1st.cutpl99_Book2 37" xfId="32161" xr:uid="{00000000-0005-0000-0000-000074030000}"/>
    <cellStyle name="8_1st.cutpl99_Book2 4" xfId="130" xr:uid="{00000000-0005-0000-0000-000075030000}"/>
    <cellStyle name="8_1st.cutpl99_Book2 4 2" xfId="12197" xr:uid="{00000000-0005-0000-0000-000076030000}"/>
    <cellStyle name="8_1st.cutpl99_Book2 4 3" xfId="5886" xr:uid="{00000000-0005-0000-0000-000077030000}"/>
    <cellStyle name="8_1st.cutpl99_Book2 5" xfId="12190" xr:uid="{00000000-0005-0000-0000-000078030000}"/>
    <cellStyle name="8_1st.cutpl99_Book2 6" xfId="17664" xr:uid="{00000000-0005-0000-0000-000079030000}"/>
    <cellStyle name="8_1st.cutpl99_Book2 7" xfId="17917" xr:uid="{00000000-0005-0000-0000-00007A030000}"/>
    <cellStyle name="8_1st.cutpl99_Book2 8" xfId="5879" xr:uid="{00000000-0005-0000-0000-00007B030000}"/>
    <cellStyle name="8_1st.cutpl99_Book2 9" xfId="18289" xr:uid="{00000000-0005-0000-0000-00007C030000}"/>
    <cellStyle name="8_1st.cutpl99_Book2_915" xfId="131" xr:uid="{00000000-0005-0000-0000-00007D030000}"/>
    <cellStyle name="8_1st.cutpl99_Book2_915 2" xfId="132" xr:uid="{00000000-0005-0000-0000-00007E030000}"/>
    <cellStyle name="8_1st.cutpl99_Book2_915 2 2" xfId="12199" xr:uid="{00000000-0005-0000-0000-00007F030000}"/>
    <cellStyle name="8_1st.cutpl99_Book2_915 2 3" xfId="5888" xr:uid="{00000000-0005-0000-0000-000080030000}"/>
    <cellStyle name="8_1st.cutpl99_Book2_915 2 4" xfId="21929" xr:uid="{00000000-0005-0000-0000-000081030000}"/>
    <cellStyle name="8_1st.cutpl99_Book2_915 3" xfId="12198" xr:uid="{00000000-0005-0000-0000-000082030000}"/>
    <cellStyle name="8_1st.cutpl99_Book2_915 4" xfId="5887" xr:uid="{00000000-0005-0000-0000-000083030000}"/>
    <cellStyle name="8_1st.cutpl99_Book3" xfId="133" xr:uid="{00000000-0005-0000-0000-000084030000}"/>
    <cellStyle name="8_1st.cutpl99_Book3 2" xfId="134" xr:uid="{00000000-0005-0000-0000-000085030000}"/>
    <cellStyle name="8_1st.cutpl99_Book3 2 2" xfId="12201" xr:uid="{00000000-0005-0000-0000-000086030000}"/>
    <cellStyle name="8_1st.cutpl99_Book3 2 3" xfId="5890" xr:uid="{00000000-0005-0000-0000-000087030000}"/>
    <cellStyle name="8_1st.cutpl99_Book3 2 4" xfId="21930" xr:uid="{00000000-0005-0000-0000-000088030000}"/>
    <cellStyle name="8_1st.cutpl99_Book3 3" xfId="12200" xr:uid="{00000000-0005-0000-0000-000089030000}"/>
    <cellStyle name="8_1st.cutpl99_Book3 4" xfId="5889" xr:uid="{00000000-0005-0000-0000-00008A030000}"/>
    <cellStyle name="8_1st.cutpl99_BS  IRBD" xfId="135" xr:uid="{00000000-0005-0000-0000-00008B030000}"/>
    <cellStyle name="8_1st.cutpl99_BS  IRBD 2" xfId="136" xr:uid="{00000000-0005-0000-0000-00008C030000}"/>
    <cellStyle name="8_1st.cutpl99_BS  IRBD 2 2" xfId="12203" xr:uid="{00000000-0005-0000-0000-00008D030000}"/>
    <cellStyle name="8_1st.cutpl99_BS  IRBD 2 3" xfId="5892" xr:uid="{00000000-0005-0000-0000-00008E030000}"/>
    <cellStyle name="8_1st.cutpl99_BS  IRBD 2 4" xfId="21931" xr:uid="{00000000-0005-0000-0000-00008F030000}"/>
    <cellStyle name="8_1st.cutpl99_BS  IRBD 3" xfId="12202" xr:uid="{00000000-0005-0000-0000-000090030000}"/>
    <cellStyle name="8_1st.cutpl99_BS  IRBD 4" xfId="5891" xr:uid="{00000000-0005-0000-0000-000091030000}"/>
    <cellStyle name="8_1st.cutpl99_CAPEX NOV" xfId="137" xr:uid="{00000000-0005-0000-0000-000092030000}"/>
    <cellStyle name="8_1st.cutpl99_CAPEX NOV 2" xfId="138" xr:uid="{00000000-0005-0000-0000-000093030000}"/>
    <cellStyle name="8_1st.cutpl99_CAPEX NOV 2 2" xfId="12205" xr:uid="{00000000-0005-0000-0000-000094030000}"/>
    <cellStyle name="8_1st.cutpl99_CAPEX NOV 2 3" xfId="5894" xr:uid="{00000000-0005-0000-0000-000095030000}"/>
    <cellStyle name="8_1st.cutpl99_CAPEX NOV 2 4" xfId="21932" xr:uid="{00000000-0005-0000-0000-000096030000}"/>
    <cellStyle name="8_1st.cutpl99_CAPEX NOV 3" xfId="12204" xr:uid="{00000000-0005-0000-0000-000097030000}"/>
    <cellStyle name="8_1st.cutpl99_CAPEX NOV 4" xfId="5893" xr:uid="{00000000-0005-0000-0000-000098030000}"/>
    <cellStyle name="8_1st.cutpl99_CAPEX Re Design" xfId="139" xr:uid="{00000000-0005-0000-0000-000099030000}"/>
    <cellStyle name="8_1st.cutpl99_CAPEX Re Design 2" xfId="140" xr:uid="{00000000-0005-0000-0000-00009A030000}"/>
    <cellStyle name="8_1st.cutpl99_CAPEX Re Design 2 2" xfId="12207" xr:uid="{00000000-0005-0000-0000-00009B030000}"/>
    <cellStyle name="8_1st.cutpl99_CAPEX Re Design 2 3" xfId="5896" xr:uid="{00000000-0005-0000-0000-00009C030000}"/>
    <cellStyle name="8_1st.cutpl99_CAPEX Re Design 2 4" xfId="21933" xr:uid="{00000000-0005-0000-0000-00009D030000}"/>
    <cellStyle name="8_1st.cutpl99_CAPEX Re Design 3" xfId="12206" xr:uid="{00000000-0005-0000-0000-00009E030000}"/>
    <cellStyle name="8_1st.cutpl99_CAPEX Re Design 4" xfId="5895" xr:uid="{00000000-0005-0000-0000-00009F030000}"/>
    <cellStyle name="8_1st.cutpl99_CAPEX Re Design without Q matic1441" xfId="141" xr:uid="{00000000-0005-0000-0000-0000A0030000}"/>
    <cellStyle name="8_1st.cutpl99_CAPEX Re Design without Q matic1441 2" xfId="142" xr:uid="{00000000-0005-0000-0000-0000A1030000}"/>
    <cellStyle name="8_1st.cutpl99_CAPEX Re Design without Q matic1441 2 2" xfId="12209" xr:uid="{00000000-0005-0000-0000-0000A2030000}"/>
    <cellStyle name="8_1st.cutpl99_CAPEX Re Design without Q matic1441 2 3" xfId="5898" xr:uid="{00000000-0005-0000-0000-0000A3030000}"/>
    <cellStyle name="8_1st.cutpl99_CAPEX Re Design without Q matic1441 2 4" xfId="21934" xr:uid="{00000000-0005-0000-0000-0000A4030000}"/>
    <cellStyle name="8_1st.cutpl99_CAPEX Re Design without Q matic1441 3" xfId="12208" xr:uid="{00000000-0005-0000-0000-0000A5030000}"/>
    <cellStyle name="8_1st.cutpl99_CAPEX Re Design without Q matic1441 4" xfId="5897" xr:uid="{00000000-0005-0000-0000-0000A6030000}"/>
    <cellStyle name="8_1st.cutpl99_Consolidate Capex 05" xfId="143" xr:uid="{00000000-0005-0000-0000-0000A7030000}"/>
    <cellStyle name="8_1st.cutpl99_Consolidate Capex 05 2" xfId="144" xr:uid="{00000000-0005-0000-0000-0000A8030000}"/>
    <cellStyle name="8_1st.cutpl99_Consolidate Capex 05 2 2" xfId="12211" xr:uid="{00000000-0005-0000-0000-0000A9030000}"/>
    <cellStyle name="8_1st.cutpl99_Consolidate Capex 05 2 3" xfId="5900" xr:uid="{00000000-0005-0000-0000-0000AA030000}"/>
    <cellStyle name="8_1st.cutpl99_Consolidate Capex 05 2 4" xfId="21935" xr:uid="{00000000-0005-0000-0000-0000AB030000}"/>
    <cellStyle name="8_1st.cutpl99_Consolidate Capex 05 3" xfId="12210" xr:uid="{00000000-0005-0000-0000-0000AC030000}"/>
    <cellStyle name="8_1st.cutpl99_Consolidate Capex 05 4" xfId="5899" xr:uid="{00000000-0005-0000-0000-0000AD030000}"/>
    <cellStyle name="8_1st.cutpl99_Cross Sell + Other Operating Expense" xfId="145" xr:uid="{00000000-0005-0000-0000-0000AE030000}"/>
    <cellStyle name="8_1st.cutpl99_Cross Sell + Other Operating Expense 2" xfId="146" xr:uid="{00000000-0005-0000-0000-0000AF030000}"/>
    <cellStyle name="8_1st.cutpl99_Cross Sell + Other Operating Expense 2 2" xfId="12213" xr:uid="{00000000-0005-0000-0000-0000B0030000}"/>
    <cellStyle name="8_1st.cutpl99_Cross Sell + Other Operating Expense 2 3" xfId="5902" xr:uid="{00000000-0005-0000-0000-0000B1030000}"/>
    <cellStyle name="8_1st.cutpl99_Cross Sell + Other Operating Expense 2 4" xfId="21936" xr:uid="{00000000-0005-0000-0000-0000B2030000}"/>
    <cellStyle name="8_1st.cutpl99_Cross Sell + Other Operating Expense 3" xfId="12212" xr:uid="{00000000-0005-0000-0000-0000B3030000}"/>
    <cellStyle name="8_1st.cutpl99_Cross Sell + Other Operating Expense 4" xfId="5901" xr:uid="{00000000-0005-0000-0000-0000B4030000}"/>
    <cellStyle name="8_1st.cutpl99_Cross Sell IBS" xfId="147" xr:uid="{00000000-0005-0000-0000-0000B5030000}"/>
    <cellStyle name="8_1st.cutpl99_Cross Sell IBS 2" xfId="148" xr:uid="{00000000-0005-0000-0000-0000B6030000}"/>
    <cellStyle name="8_1st.cutpl99_Cross Sell IBS 2 2" xfId="12215" xr:uid="{00000000-0005-0000-0000-0000B7030000}"/>
    <cellStyle name="8_1st.cutpl99_Cross Sell IBS 2 3" xfId="5904" xr:uid="{00000000-0005-0000-0000-0000B8030000}"/>
    <cellStyle name="8_1st.cutpl99_Cross Sell IBS 2 4" xfId="21937" xr:uid="{00000000-0005-0000-0000-0000B9030000}"/>
    <cellStyle name="8_1st.cutpl99_Cross Sell IBS 3" xfId="12214" xr:uid="{00000000-0005-0000-0000-0000BA030000}"/>
    <cellStyle name="8_1st.cutpl99_Cross Sell IBS 4" xfId="5903" xr:uid="{00000000-0005-0000-0000-0000BB030000}"/>
    <cellStyle name="8_1st.cutpl99_Financial Package of Sector Report - Templates" xfId="149" xr:uid="{00000000-0005-0000-0000-0000BC030000}"/>
    <cellStyle name="8_1st.cutpl99_Financial Package of Sector Report - Templates 2" xfId="150" xr:uid="{00000000-0005-0000-0000-0000BD030000}"/>
    <cellStyle name="8_1st.cutpl99_Financial Package of Sector Report - Templates 2 2" xfId="12217" xr:uid="{00000000-0005-0000-0000-0000BE030000}"/>
    <cellStyle name="8_1st.cutpl99_Financial Package of Sector Report - Templates 2 3" xfId="5906" xr:uid="{00000000-0005-0000-0000-0000BF030000}"/>
    <cellStyle name="8_1st.cutpl99_Financial Package of Sector Report - Templates 2 4" xfId="21938" xr:uid="{00000000-0005-0000-0000-0000C0030000}"/>
    <cellStyle name="8_1st.cutpl99_Financial Package of Sector Report - Templates 3" xfId="12216" xr:uid="{00000000-0005-0000-0000-0000C1030000}"/>
    <cellStyle name="8_1st.cutpl99_Financial Package of Sector Report - Templates 4" xfId="5905" xr:uid="{00000000-0005-0000-0000-0000C2030000}"/>
    <cellStyle name="8_1st.cutpl99_IBS JUN 2005 @ 1 8% - New IBS" xfId="151" xr:uid="{00000000-0005-0000-0000-0000C3030000}"/>
    <cellStyle name="8_1st.cutpl99_IBS JUN 2005 @ 1 8% - New IBS 2" xfId="152" xr:uid="{00000000-0005-0000-0000-0000C4030000}"/>
    <cellStyle name="8_1st.cutpl99_IBS JUN 2005 @ 1 8% - New IBS 2 2" xfId="12219" xr:uid="{00000000-0005-0000-0000-0000C5030000}"/>
    <cellStyle name="8_1st.cutpl99_IBS JUN 2005 @ 1 8% - New IBS 2 3" xfId="5908" xr:uid="{00000000-0005-0000-0000-0000C6030000}"/>
    <cellStyle name="8_1st.cutpl99_IBS JUN 2005 @ 1 8% - New IBS 2 4" xfId="21939" xr:uid="{00000000-0005-0000-0000-0000C7030000}"/>
    <cellStyle name="8_1st.cutpl99_IBS JUN 2005 @ 1 8% - New IBS 3" xfId="12218" xr:uid="{00000000-0005-0000-0000-0000C8030000}"/>
    <cellStyle name="8_1st.cutpl99_IBS JUN 2005 @ 1 8% - New IBS 4" xfId="5907" xr:uid="{00000000-0005-0000-0000-0000C9030000}"/>
    <cellStyle name="8_1st.cutpl99_IBS Master Report                                      August" xfId="153" xr:uid="{00000000-0005-0000-0000-0000CA030000}"/>
    <cellStyle name="8_1st.cutpl99_IBS Master Report                                      August 2" xfId="154" xr:uid="{00000000-0005-0000-0000-0000CB030000}"/>
    <cellStyle name="8_1st.cutpl99_IBS Master Report                                      August 2 2" xfId="12221" xr:uid="{00000000-0005-0000-0000-0000CC030000}"/>
    <cellStyle name="8_1st.cutpl99_IBS Master Report                                      August 2 3" xfId="5910" xr:uid="{00000000-0005-0000-0000-0000CD030000}"/>
    <cellStyle name="8_1st.cutpl99_IBS Master Report                                      August 2 4" xfId="21940" xr:uid="{00000000-0005-0000-0000-0000CE030000}"/>
    <cellStyle name="8_1st.cutpl99_IBS Master Report                                      August 3" xfId="12220" xr:uid="{00000000-0005-0000-0000-0000CF030000}"/>
    <cellStyle name="8_1st.cutpl99_IBS Master Report                                      August 4" xfId="5909" xr:uid="{00000000-0005-0000-0000-0000D0030000}"/>
    <cellStyle name="8_1st.cutpl99_IBS Master Report -August" xfId="155" xr:uid="{00000000-0005-0000-0000-0000D1030000}"/>
    <cellStyle name="8_1st.cutpl99_IBS Master Report -August 2" xfId="156" xr:uid="{00000000-0005-0000-0000-0000D2030000}"/>
    <cellStyle name="8_1st.cutpl99_IBS Master Report -August 2 2" xfId="12223" xr:uid="{00000000-0005-0000-0000-0000D3030000}"/>
    <cellStyle name="8_1st.cutpl99_IBS Master Report -August 2 3" xfId="5912" xr:uid="{00000000-0005-0000-0000-0000D4030000}"/>
    <cellStyle name="8_1st.cutpl99_IBS Master Report -August 2 4" xfId="21941" xr:uid="{00000000-0005-0000-0000-0000D5030000}"/>
    <cellStyle name="8_1st.cutpl99_IBS Master Report -August 3" xfId="12222" xr:uid="{00000000-0005-0000-0000-0000D6030000}"/>
    <cellStyle name="8_1st.cutpl99_IBS Master Report -August 4" xfId="5911" xr:uid="{00000000-0005-0000-0000-0000D7030000}"/>
    <cellStyle name="8_1st.cutpl99_IBS May 2005 @ 1.8%" xfId="157" xr:uid="{00000000-0005-0000-0000-0000D8030000}"/>
    <cellStyle name="8_1st.cutpl99_IBS May 2005 @ 1.8% 2" xfId="158" xr:uid="{00000000-0005-0000-0000-0000D9030000}"/>
    <cellStyle name="8_1st.cutpl99_IBS May 2005 @ 1.8% 2 2" xfId="12225" xr:uid="{00000000-0005-0000-0000-0000DA030000}"/>
    <cellStyle name="8_1st.cutpl99_IBS May 2005 @ 1.8% 2 3" xfId="5914" xr:uid="{00000000-0005-0000-0000-0000DB030000}"/>
    <cellStyle name="8_1st.cutpl99_IBS May 2005 @ 1.8% 2 4" xfId="21942" xr:uid="{00000000-0005-0000-0000-0000DC030000}"/>
    <cellStyle name="8_1st.cutpl99_IBS May 2005 @ 1.8% 3" xfId="12224" xr:uid="{00000000-0005-0000-0000-0000DD030000}"/>
    <cellStyle name="8_1st.cutpl99_IBS May 2005 @ 1.8% 4" xfId="5913" xr:uid="{00000000-0005-0000-0000-0000DE030000}"/>
    <cellStyle name="8_1st.cutpl99_IRBD Recon" xfId="159" xr:uid="{00000000-0005-0000-0000-0000DF030000}"/>
    <cellStyle name="8_1st.cutpl99_IRBD Recon 2" xfId="160" xr:uid="{00000000-0005-0000-0000-0000E0030000}"/>
    <cellStyle name="8_1st.cutpl99_IRBD Recon 2 2" xfId="12227" xr:uid="{00000000-0005-0000-0000-0000E1030000}"/>
    <cellStyle name="8_1st.cutpl99_IRBD Recon 2 3" xfId="5916" xr:uid="{00000000-0005-0000-0000-0000E2030000}"/>
    <cellStyle name="8_1st.cutpl99_IRBD Recon 2 4" xfId="21943" xr:uid="{00000000-0005-0000-0000-0000E3030000}"/>
    <cellStyle name="8_1st.cutpl99_IRBD Recon 3" xfId="12226" xr:uid="{00000000-0005-0000-0000-0000E4030000}"/>
    <cellStyle name="8_1st.cutpl99_IRBD Recon 4" xfId="5915" xr:uid="{00000000-0005-0000-0000-0000E5030000}"/>
    <cellStyle name="8_1st.cutpl99_Jedh-2006" xfId="161" xr:uid="{00000000-0005-0000-0000-0000E6030000}"/>
    <cellStyle name="8_1st.cutpl99_Jedh-2006 2" xfId="162" xr:uid="{00000000-0005-0000-0000-0000E7030000}"/>
    <cellStyle name="8_1st.cutpl99_Jedh-2006 2 2" xfId="12229" xr:uid="{00000000-0005-0000-0000-0000E8030000}"/>
    <cellStyle name="8_1st.cutpl99_Jedh-2006 2 3" xfId="5918" xr:uid="{00000000-0005-0000-0000-0000E9030000}"/>
    <cellStyle name="8_1st.cutpl99_Jedh-2006 2 4" xfId="21944" xr:uid="{00000000-0005-0000-0000-0000EA030000}"/>
    <cellStyle name="8_1st.cutpl99_Jedh-2006 3" xfId="12228" xr:uid="{00000000-0005-0000-0000-0000EB030000}"/>
    <cellStyle name="8_1st.cutpl99_Jedh-2006 4" xfId="5917" xr:uid="{00000000-0005-0000-0000-0000EC030000}"/>
    <cellStyle name="8_1st.cutpl99_Jedh-2007" xfId="163" xr:uid="{00000000-0005-0000-0000-0000ED030000}"/>
    <cellStyle name="8_1st.cutpl99_Jedh-2007 2" xfId="164" xr:uid="{00000000-0005-0000-0000-0000EE030000}"/>
    <cellStyle name="8_1st.cutpl99_Jedh-2007 2 2" xfId="12231" xr:uid="{00000000-0005-0000-0000-0000EF030000}"/>
    <cellStyle name="8_1st.cutpl99_Jedh-2007 2 3" xfId="5920" xr:uid="{00000000-0005-0000-0000-0000F0030000}"/>
    <cellStyle name="8_1st.cutpl99_Jedh-2007 2 4" xfId="21945" xr:uid="{00000000-0005-0000-0000-0000F1030000}"/>
    <cellStyle name="8_1st.cutpl99_Jedh-2007 3" xfId="12230" xr:uid="{00000000-0005-0000-0000-0000F2030000}"/>
    <cellStyle name="8_1st.cutpl99_Jedh-2007 4" xfId="5919" xr:uid="{00000000-0005-0000-0000-0000F3030000}"/>
    <cellStyle name="8_1st.cutpl99_Jedh-2008" xfId="165" xr:uid="{00000000-0005-0000-0000-0000F4030000}"/>
    <cellStyle name="8_1st.cutpl99_Jedh-2008 2" xfId="166" xr:uid="{00000000-0005-0000-0000-0000F5030000}"/>
    <cellStyle name="8_1st.cutpl99_Jedh-2008 2 2" xfId="12233" xr:uid="{00000000-0005-0000-0000-0000F6030000}"/>
    <cellStyle name="8_1st.cutpl99_Jedh-2008 2 3" xfId="5922" xr:uid="{00000000-0005-0000-0000-0000F7030000}"/>
    <cellStyle name="8_1st.cutpl99_Jedh-2008 2 4" xfId="21946" xr:uid="{00000000-0005-0000-0000-0000F8030000}"/>
    <cellStyle name="8_1st.cutpl99_Jedh-2008 3" xfId="12232" xr:uid="{00000000-0005-0000-0000-0000F9030000}"/>
    <cellStyle name="8_1st.cutpl99_Jedh-2008 4" xfId="5921" xr:uid="{00000000-0005-0000-0000-0000FA030000}"/>
    <cellStyle name="8_1st.cutpl99_KPIs" xfId="167" xr:uid="{00000000-0005-0000-0000-0000FB030000}"/>
    <cellStyle name="8_1st.cutpl99_KPIs 2" xfId="168" xr:uid="{00000000-0005-0000-0000-0000FC030000}"/>
    <cellStyle name="8_1st.cutpl99_KPIs 2 2" xfId="12235" xr:uid="{00000000-0005-0000-0000-0000FD030000}"/>
    <cellStyle name="8_1st.cutpl99_KPIs 2 3" xfId="5924" xr:uid="{00000000-0005-0000-0000-0000FE030000}"/>
    <cellStyle name="8_1st.cutpl99_KPIs 2 4" xfId="21947" xr:uid="{00000000-0005-0000-0000-0000FF030000}"/>
    <cellStyle name="8_1st.cutpl99_KPIs 3" xfId="12234" xr:uid="{00000000-0005-0000-0000-000000040000}"/>
    <cellStyle name="8_1st.cutpl99_KPIs 4" xfId="5923" xr:uid="{00000000-0005-0000-0000-000001040000}"/>
    <cellStyle name="8_1st.cutpl99_MIS Report by Segment Revanue &amp; Expe" xfId="169" xr:uid="{00000000-0005-0000-0000-000002040000}"/>
    <cellStyle name="8_1st.cutpl99_MIS Report by Segment Revanue &amp; Expe 2" xfId="170" xr:uid="{00000000-0005-0000-0000-000003040000}"/>
    <cellStyle name="8_1st.cutpl99_MIS Report by Segment Revanue &amp; Expe 2 2" xfId="12237" xr:uid="{00000000-0005-0000-0000-000004040000}"/>
    <cellStyle name="8_1st.cutpl99_MIS Report by Segment Revanue &amp; Expe 2 3" xfId="5926" xr:uid="{00000000-0005-0000-0000-000005040000}"/>
    <cellStyle name="8_1st.cutpl99_MIS Report by Segment Revanue &amp; Expe 2 4" xfId="21948" xr:uid="{00000000-0005-0000-0000-000006040000}"/>
    <cellStyle name="8_1st.cutpl99_MIS Report by Segment Revanue &amp; Expe 3" xfId="12236" xr:uid="{00000000-0005-0000-0000-000007040000}"/>
    <cellStyle name="8_1st.cutpl99_MIS Report by Segment Revanue &amp; Expe 4" xfId="5925" xr:uid="{00000000-0005-0000-0000-000008040000}"/>
    <cellStyle name="8_1st.cutpl99_MIS Report by Segment Revanue &amp; Expe for 3 segment " xfId="171" xr:uid="{00000000-0005-0000-0000-000009040000}"/>
    <cellStyle name="8_1st.cutpl99_MIS Report by Segment Revanue &amp; Expe for 3 segment  2" xfId="172" xr:uid="{00000000-0005-0000-0000-00000A040000}"/>
    <cellStyle name="8_1st.cutpl99_MIS Report by Segment Revanue &amp; Expe for 3 segment  2 2" xfId="12239" xr:uid="{00000000-0005-0000-0000-00000B040000}"/>
    <cellStyle name="8_1st.cutpl99_MIS Report by Segment Revanue &amp; Expe for 3 segment  2 3" xfId="5928" xr:uid="{00000000-0005-0000-0000-00000C040000}"/>
    <cellStyle name="8_1st.cutpl99_MIS Report by Segment Revanue &amp; Expe for 3 segment  2 4" xfId="21949" xr:uid="{00000000-0005-0000-0000-00000D040000}"/>
    <cellStyle name="8_1st.cutpl99_MIS Report by Segment Revanue &amp; Expe for 3 segment  3" xfId="12238" xr:uid="{00000000-0005-0000-0000-00000E040000}"/>
    <cellStyle name="8_1st.cutpl99_MIS Report by Segment Revanue &amp; Expe for 3 segment  4" xfId="5927" xr:uid="{00000000-0005-0000-0000-00000F040000}"/>
    <cellStyle name="8_1st.cutpl99_Pool" xfId="173" xr:uid="{00000000-0005-0000-0000-000010040000}"/>
    <cellStyle name="8_1st.cutpl99_Pool 2" xfId="174" xr:uid="{00000000-0005-0000-0000-000011040000}"/>
    <cellStyle name="8_1st.cutpl99_Pool 2 2" xfId="12241" xr:uid="{00000000-0005-0000-0000-000012040000}"/>
    <cellStyle name="8_1st.cutpl99_Pool 2 3" xfId="5930" xr:uid="{00000000-0005-0000-0000-000013040000}"/>
    <cellStyle name="8_1st.cutpl99_Pool 2 4" xfId="21950" xr:uid="{00000000-0005-0000-0000-000014040000}"/>
    <cellStyle name="8_1st.cutpl99_Pool 3" xfId="12240" xr:uid="{00000000-0005-0000-0000-000015040000}"/>
    <cellStyle name="8_1st.cutpl99_Pool 4" xfId="5929" xr:uid="{00000000-0005-0000-0000-000016040000}"/>
    <cellStyle name="8_1st.cutpl99_Pool Budget" xfId="21951" xr:uid="{00000000-0005-0000-0000-000017040000}"/>
    <cellStyle name="8_1st.cutpl99_Pool Budget 2" xfId="21952" xr:uid="{00000000-0005-0000-0000-000018040000}"/>
    <cellStyle name="8_1st.cutpl99_Pool Budget 2 2" xfId="21953" xr:uid="{00000000-0005-0000-0000-000019040000}"/>
    <cellStyle name="8_1st.cutpl99_Pool Budget 3" xfId="21954" xr:uid="{00000000-0005-0000-0000-00001A040000}"/>
    <cellStyle name="8_1st.cutpl99_Pool Income Expense 2006" xfId="18297" xr:uid="{00000000-0005-0000-0000-00001B040000}"/>
    <cellStyle name="8_1st.cutpl99_Sheet1" xfId="175" xr:uid="{00000000-0005-0000-0000-00001C040000}"/>
    <cellStyle name="8_1st.cutpl99_Sheet1 2" xfId="176" xr:uid="{00000000-0005-0000-0000-00001D040000}"/>
    <cellStyle name="8_1st.cutpl99_Sheet1 2 2" xfId="12243" xr:uid="{00000000-0005-0000-0000-00001E040000}"/>
    <cellStyle name="8_1st.cutpl99_Sheet1 2 3" xfId="5932" xr:uid="{00000000-0005-0000-0000-00001F040000}"/>
    <cellStyle name="8_1st.cutpl99_Sheet1 2 4" xfId="21955" xr:uid="{00000000-0005-0000-0000-000020040000}"/>
    <cellStyle name="8_1st.cutpl99_Sheet1 3" xfId="12242" xr:uid="{00000000-0005-0000-0000-000021040000}"/>
    <cellStyle name="8_1st.cutpl99_Sheet1 4" xfId="5931" xr:uid="{00000000-0005-0000-0000-000022040000}"/>
    <cellStyle name="8_1st.cutpl99_Sheet1_1" xfId="177" xr:uid="{00000000-0005-0000-0000-000023040000}"/>
    <cellStyle name="8_1st.cutpl99_Sheet1_1 2" xfId="178" xr:uid="{00000000-0005-0000-0000-000024040000}"/>
    <cellStyle name="8_1st.cutpl99_Sheet1_1 2 2" xfId="12245" xr:uid="{00000000-0005-0000-0000-000025040000}"/>
    <cellStyle name="8_1st.cutpl99_Sheet1_1 2 3" xfId="5934" xr:uid="{00000000-0005-0000-0000-000026040000}"/>
    <cellStyle name="8_1st.cutpl99_Sheet1_1 2 4" xfId="21956" xr:uid="{00000000-0005-0000-0000-000027040000}"/>
    <cellStyle name="8_1st.cutpl99_Sheet1_1 3" xfId="12244" xr:uid="{00000000-0005-0000-0000-000028040000}"/>
    <cellStyle name="8_1st.cutpl99_Sheet1_1 4" xfId="5933" xr:uid="{00000000-0005-0000-0000-000029040000}"/>
    <cellStyle name="8_2ndcutpl99" xfId="179" xr:uid="{00000000-0005-0000-0000-00002A040000}"/>
    <cellStyle name="8_2ndcutpl99 2" xfId="180" xr:uid="{00000000-0005-0000-0000-00002B040000}"/>
    <cellStyle name="8_2ndcutpl99 2 2" xfId="12247" xr:uid="{00000000-0005-0000-0000-00002C040000}"/>
    <cellStyle name="8_2ndcutpl99 2 2 2" xfId="21958" xr:uid="{00000000-0005-0000-0000-00002D040000}"/>
    <cellStyle name="8_2ndcutpl99 2 3" xfId="5936" xr:uid="{00000000-0005-0000-0000-00002E040000}"/>
    <cellStyle name="8_2ndcutpl99 2 4" xfId="21957" xr:uid="{00000000-0005-0000-0000-00002F040000}"/>
    <cellStyle name="8_2ndcutpl99 3" xfId="12246" xr:uid="{00000000-0005-0000-0000-000030040000}"/>
    <cellStyle name="8_2ndcutpl99 3 2" xfId="21959" xr:uid="{00000000-0005-0000-0000-000031040000}"/>
    <cellStyle name="8_2ndcutpl99 4" xfId="5935" xr:uid="{00000000-0005-0000-0000-000032040000}"/>
    <cellStyle name="8_2ndcutpl99_01 IBS Achievement Report                                   Feb '06" xfId="181" xr:uid="{00000000-0005-0000-0000-000033040000}"/>
    <cellStyle name="8_2ndcutpl99_01 IBS Achievement Report                                   Feb '06 2" xfId="182" xr:uid="{00000000-0005-0000-0000-000034040000}"/>
    <cellStyle name="8_2ndcutpl99_01 IBS Achievement Report                                   Feb '06 2 2" xfId="12249" xr:uid="{00000000-0005-0000-0000-000035040000}"/>
    <cellStyle name="8_2ndcutpl99_01 IBS Achievement Report                                   Feb '06 2 3" xfId="5938" xr:uid="{00000000-0005-0000-0000-000036040000}"/>
    <cellStyle name="8_2ndcutpl99_01 IBS Achievement Report                                   Feb '06 2 4" xfId="21960" xr:uid="{00000000-0005-0000-0000-000037040000}"/>
    <cellStyle name="8_2ndcutpl99_01 IBS Achievement Report                                   Feb '06 3" xfId="12248" xr:uid="{00000000-0005-0000-0000-000038040000}"/>
    <cellStyle name="8_2ndcutpl99_01 IBS Achievement Report                                   Feb '06 4" xfId="5937" xr:uid="{00000000-0005-0000-0000-000039040000}"/>
    <cellStyle name="8_2ndcutpl99_01 IBS Achievement Report                               March '06" xfId="183" xr:uid="{00000000-0005-0000-0000-00003A040000}"/>
    <cellStyle name="8_2ndcutpl99_01 IBS Achievement Report                               March '06 2" xfId="184" xr:uid="{00000000-0005-0000-0000-00003B040000}"/>
    <cellStyle name="8_2ndcutpl99_01 IBS Achievement Report                               March '06 2 2" xfId="12251" xr:uid="{00000000-0005-0000-0000-00003C040000}"/>
    <cellStyle name="8_2ndcutpl99_01 IBS Achievement Report                               March '06 2 3" xfId="5940" xr:uid="{00000000-0005-0000-0000-00003D040000}"/>
    <cellStyle name="8_2ndcutpl99_01 IBS Achievement Report                               March '06 2 4" xfId="21961" xr:uid="{00000000-0005-0000-0000-00003E040000}"/>
    <cellStyle name="8_2ndcutpl99_01 IBS Achievement Report                               March '06 3" xfId="12250" xr:uid="{00000000-0005-0000-0000-00003F040000}"/>
    <cellStyle name="8_2ndcutpl99_01 IBS Achievement Report                               March '06 4" xfId="5939" xr:uid="{00000000-0005-0000-0000-000040040000}"/>
    <cellStyle name="8_2ndcutpl99_1" xfId="185" xr:uid="{00000000-0005-0000-0000-000041040000}"/>
    <cellStyle name="8_2ndcutpl99_1 2" xfId="186" xr:uid="{00000000-0005-0000-0000-000042040000}"/>
    <cellStyle name="8_2ndcutpl99_1 2 2" xfId="12253" xr:uid="{00000000-0005-0000-0000-000043040000}"/>
    <cellStyle name="8_2ndcutpl99_1 2 2 2" xfId="21963" xr:uid="{00000000-0005-0000-0000-000044040000}"/>
    <cellStyle name="8_2ndcutpl99_1 2 3" xfId="5942" xr:uid="{00000000-0005-0000-0000-000045040000}"/>
    <cellStyle name="8_2ndcutpl99_1 2 4" xfId="21962" xr:uid="{00000000-0005-0000-0000-000046040000}"/>
    <cellStyle name="8_2ndcutpl99_1 3" xfId="12252" xr:uid="{00000000-0005-0000-0000-000047040000}"/>
    <cellStyle name="8_2ndcutpl99_1 3 2" xfId="21964" xr:uid="{00000000-0005-0000-0000-000048040000}"/>
    <cellStyle name="8_2ndcutpl99_1 4" xfId="5941" xr:uid="{00000000-0005-0000-0000-000049040000}"/>
    <cellStyle name="8_2ndcutpl99_1_01 IBS Achievement Report                                   Feb '06" xfId="187" xr:uid="{00000000-0005-0000-0000-00004A040000}"/>
    <cellStyle name="8_2ndcutpl99_1_01 IBS Achievement Report                                   Feb '06 2" xfId="188" xr:uid="{00000000-0005-0000-0000-00004B040000}"/>
    <cellStyle name="8_2ndcutpl99_1_01 IBS Achievement Report                                   Feb '06 2 2" xfId="12255" xr:uid="{00000000-0005-0000-0000-00004C040000}"/>
    <cellStyle name="8_2ndcutpl99_1_01 IBS Achievement Report                                   Feb '06 2 3" xfId="5944" xr:uid="{00000000-0005-0000-0000-00004D040000}"/>
    <cellStyle name="8_2ndcutpl99_1_01 IBS Achievement Report                                   Feb '06 2 4" xfId="21965" xr:uid="{00000000-0005-0000-0000-00004E040000}"/>
    <cellStyle name="8_2ndcutpl99_1_01 IBS Achievement Report                                   Feb '06 3" xfId="12254" xr:uid="{00000000-0005-0000-0000-00004F040000}"/>
    <cellStyle name="8_2ndcutpl99_1_01 IBS Achievement Report                                   Feb '06 4" xfId="5943" xr:uid="{00000000-0005-0000-0000-000050040000}"/>
    <cellStyle name="8_2ndcutpl99_1_01 IBS Achievement Report                               March '06" xfId="189" xr:uid="{00000000-0005-0000-0000-000051040000}"/>
    <cellStyle name="8_2ndcutpl99_1_01 IBS Achievement Report                               March '06 2" xfId="190" xr:uid="{00000000-0005-0000-0000-000052040000}"/>
    <cellStyle name="8_2ndcutpl99_1_01 IBS Achievement Report                               March '06 2 2" xfId="12257" xr:uid="{00000000-0005-0000-0000-000053040000}"/>
    <cellStyle name="8_2ndcutpl99_1_01 IBS Achievement Report                               March '06 2 3" xfId="5946" xr:uid="{00000000-0005-0000-0000-000054040000}"/>
    <cellStyle name="8_2ndcutpl99_1_01 IBS Achievement Report                               March '06 2 4" xfId="21966" xr:uid="{00000000-0005-0000-0000-000055040000}"/>
    <cellStyle name="8_2ndcutpl99_1_01 IBS Achievement Report                               March '06 3" xfId="12256" xr:uid="{00000000-0005-0000-0000-000056040000}"/>
    <cellStyle name="8_2ndcutpl99_1_01 IBS Achievement Report                               March '06 4" xfId="5945" xr:uid="{00000000-0005-0000-0000-000057040000}"/>
    <cellStyle name="8_2ndcutpl99_1_9 Balance Sheet" xfId="191" xr:uid="{00000000-0005-0000-0000-000058040000}"/>
    <cellStyle name="8_2ndcutpl99_1_9 Balance Sheet 2" xfId="192" xr:uid="{00000000-0005-0000-0000-000059040000}"/>
    <cellStyle name="8_2ndcutpl99_1_9 Balance Sheet 2 2" xfId="12259" xr:uid="{00000000-0005-0000-0000-00005A040000}"/>
    <cellStyle name="8_2ndcutpl99_1_9 Balance Sheet 2 3" xfId="5948" xr:uid="{00000000-0005-0000-0000-00005B040000}"/>
    <cellStyle name="8_2ndcutpl99_1_9 Balance Sheet 2 4" xfId="21967" xr:uid="{00000000-0005-0000-0000-00005C040000}"/>
    <cellStyle name="8_2ndcutpl99_1_9 Balance Sheet 3" xfId="12258" xr:uid="{00000000-0005-0000-0000-00005D040000}"/>
    <cellStyle name="8_2ndcutpl99_1_9 Balance Sheet 4" xfId="5947" xr:uid="{00000000-0005-0000-0000-00005E040000}"/>
    <cellStyle name="8_2ndcutpl99_1_911 SBPAOP06 GSD" xfId="18301" xr:uid="{00000000-0005-0000-0000-00005F040000}"/>
    <cellStyle name="8_2ndcutpl99_1_Book1" xfId="193" xr:uid="{00000000-0005-0000-0000-000060040000}"/>
    <cellStyle name="8_2ndcutpl99_1_Book1 (2)" xfId="194" xr:uid="{00000000-0005-0000-0000-000061040000}"/>
    <cellStyle name="8_2ndcutpl99_1_Book1 (2) 2" xfId="195" xr:uid="{00000000-0005-0000-0000-000062040000}"/>
    <cellStyle name="8_2ndcutpl99_1_Book1 (2) 2 2" xfId="12262" xr:uid="{00000000-0005-0000-0000-000063040000}"/>
    <cellStyle name="8_2ndcutpl99_1_Book1 (2) 2 3" xfId="5951" xr:uid="{00000000-0005-0000-0000-000064040000}"/>
    <cellStyle name="8_2ndcutpl99_1_Book1 (2) 2 4" xfId="21968" xr:uid="{00000000-0005-0000-0000-000065040000}"/>
    <cellStyle name="8_2ndcutpl99_1_Book1 (2) 3" xfId="12261" xr:uid="{00000000-0005-0000-0000-000066040000}"/>
    <cellStyle name="8_2ndcutpl99_1_Book1 (2) 4" xfId="5950" xr:uid="{00000000-0005-0000-0000-000067040000}"/>
    <cellStyle name="8_2ndcutpl99_1_Book1 (5)" xfId="196" xr:uid="{00000000-0005-0000-0000-000068040000}"/>
    <cellStyle name="8_2ndcutpl99_1_Book1 (5) 2" xfId="197" xr:uid="{00000000-0005-0000-0000-000069040000}"/>
    <cellStyle name="8_2ndcutpl99_1_Book1 (5) 2 2" xfId="12264" xr:uid="{00000000-0005-0000-0000-00006A040000}"/>
    <cellStyle name="8_2ndcutpl99_1_Book1 (5) 2 3" xfId="5953" xr:uid="{00000000-0005-0000-0000-00006B040000}"/>
    <cellStyle name="8_2ndcutpl99_1_Book1 (5) 2 4" xfId="21969" xr:uid="{00000000-0005-0000-0000-00006C040000}"/>
    <cellStyle name="8_2ndcutpl99_1_Book1 (5) 3" xfId="12263" xr:uid="{00000000-0005-0000-0000-00006D040000}"/>
    <cellStyle name="8_2ndcutpl99_1_Book1 (5) 4" xfId="5952" xr:uid="{00000000-0005-0000-0000-00006E040000}"/>
    <cellStyle name="8_2ndcutpl99_1_Book1 10" xfId="19284" xr:uid="{00000000-0005-0000-0000-00006F040000}"/>
    <cellStyle name="8_2ndcutpl99_1_Book1 11" xfId="19508" xr:uid="{00000000-0005-0000-0000-000070040000}"/>
    <cellStyle name="8_2ndcutpl99_1_Book1 12" xfId="19552" xr:uid="{00000000-0005-0000-0000-000071040000}"/>
    <cellStyle name="8_2ndcutpl99_1_Book1 13" xfId="19588" xr:uid="{00000000-0005-0000-0000-000072040000}"/>
    <cellStyle name="8_2ndcutpl99_1_Book1 14" xfId="19618" xr:uid="{00000000-0005-0000-0000-000073040000}"/>
    <cellStyle name="8_2ndcutpl99_1_Book1 15" xfId="19640" xr:uid="{00000000-0005-0000-0000-000074040000}"/>
    <cellStyle name="8_2ndcutpl99_1_Book1 16" xfId="19656" xr:uid="{00000000-0005-0000-0000-000075040000}"/>
    <cellStyle name="8_2ndcutpl99_1_Book1 17" xfId="19740" xr:uid="{00000000-0005-0000-0000-000076040000}"/>
    <cellStyle name="8_2ndcutpl99_1_Book1 18" xfId="20679" xr:uid="{00000000-0005-0000-0000-000077040000}"/>
    <cellStyle name="8_2ndcutpl99_1_Book1 19" xfId="20747" xr:uid="{00000000-0005-0000-0000-000078040000}"/>
    <cellStyle name="8_2ndcutpl99_1_Book1 2" xfId="198" xr:uid="{00000000-0005-0000-0000-000079040000}"/>
    <cellStyle name="8_2ndcutpl99_1_Book1 2 2" xfId="12265" xr:uid="{00000000-0005-0000-0000-00007A040000}"/>
    <cellStyle name="8_2ndcutpl99_1_Book1 2 3" xfId="5954" xr:uid="{00000000-0005-0000-0000-00007B040000}"/>
    <cellStyle name="8_2ndcutpl99_1_Book1 2 4" xfId="21970" xr:uid="{00000000-0005-0000-0000-00007C040000}"/>
    <cellStyle name="8_2ndcutpl99_1_Book1 20" xfId="20791" xr:uid="{00000000-0005-0000-0000-00007D040000}"/>
    <cellStyle name="8_2ndcutpl99_1_Book1 21" xfId="20827" xr:uid="{00000000-0005-0000-0000-00007E040000}"/>
    <cellStyle name="8_2ndcutpl99_1_Book1 22" xfId="20857" xr:uid="{00000000-0005-0000-0000-00007F040000}"/>
    <cellStyle name="8_2ndcutpl99_1_Book1 23" xfId="20879" xr:uid="{00000000-0005-0000-0000-000080040000}"/>
    <cellStyle name="8_2ndcutpl99_1_Book1 24" xfId="20895" xr:uid="{00000000-0005-0000-0000-000081040000}"/>
    <cellStyle name="8_2ndcutpl99_1_Book1 25" xfId="20954" xr:uid="{00000000-0005-0000-0000-000082040000}"/>
    <cellStyle name="8_2ndcutpl99_1_Book1 26" xfId="21497" xr:uid="{00000000-0005-0000-0000-000083040000}"/>
    <cellStyle name="8_2ndcutpl99_1_Book1 27" xfId="31999" xr:uid="{00000000-0005-0000-0000-000084040000}"/>
    <cellStyle name="8_2ndcutpl99_1_Book1 28" xfId="30919" xr:uid="{00000000-0005-0000-0000-000085040000}"/>
    <cellStyle name="8_2ndcutpl99_1_Book1 29" xfId="31631" xr:uid="{00000000-0005-0000-0000-000086040000}"/>
    <cellStyle name="8_2ndcutpl99_1_Book1 3" xfId="199" xr:uid="{00000000-0005-0000-0000-000087040000}"/>
    <cellStyle name="8_2ndcutpl99_1_Book1 3 2" xfId="12266" xr:uid="{00000000-0005-0000-0000-000088040000}"/>
    <cellStyle name="8_2ndcutpl99_1_Book1 3 3" xfId="5955" xr:uid="{00000000-0005-0000-0000-000089040000}"/>
    <cellStyle name="8_2ndcutpl99_1_Book1 30" xfId="31144" xr:uid="{00000000-0005-0000-0000-00008A040000}"/>
    <cellStyle name="8_2ndcutpl99_1_Book1 31" xfId="31439" xr:uid="{00000000-0005-0000-0000-00008B040000}"/>
    <cellStyle name="8_2ndcutpl99_1_Book1 32" xfId="31252" xr:uid="{00000000-0005-0000-0000-00008C040000}"/>
    <cellStyle name="8_2ndcutpl99_1_Book1 33" xfId="31364" xr:uid="{00000000-0005-0000-0000-00008D040000}"/>
    <cellStyle name="8_2ndcutpl99_1_Book1 34" xfId="31292" xr:uid="{00000000-0005-0000-0000-00008E040000}"/>
    <cellStyle name="8_2ndcutpl99_1_Book1 35" xfId="31329" xr:uid="{00000000-0005-0000-0000-00008F040000}"/>
    <cellStyle name="8_2ndcutpl99_1_Book1 36" xfId="20958" xr:uid="{00000000-0005-0000-0000-000090040000}"/>
    <cellStyle name="8_2ndcutpl99_1_Book1 37" xfId="32162" xr:uid="{00000000-0005-0000-0000-000091040000}"/>
    <cellStyle name="8_2ndcutpl99_1_Book1 4" xfId="200" xr:uid="{00000000-0005-0000-0000-000092040000}"/>
    <cellStyle name="8_2ndcutpl99_1_Book1 4 2" xfId="12267" xr:uid="{00000000-0005-0000-0000-000093040000}"/>
    <cellStyle name="8_2ndcutpl99_1_Book1 4 3" xfId="5956" xr:uid="{00000000-0005-0000-0000-000094040000}"/>
    <cellStyle name="8_2ndcutpl99_1_Book1 5" xfId="12260" xr:uid="{00000000-0005-0000-0000-000095040000}"/>
    <cellStyle name="8_2ndcutpl99_1_Book1 6" xfId="17665" xr:uid="{00000000-0005-0000-0000-000096040000}"/>
    <cellStyle name="8_2ndcutpl99_1_Book1 7" xfId="17918" xr:uid="{00000000-0005-0000-0000-000097040000}"/>
    <cellStyle name="8_2ndcutpl99_1_Book1 8" xfId="5949" xr:uid="{00000000-0005-0000-0000-000098040000}"/>
    <cellStyle name="8_2ndcutpl99_1_Book1 9" xfId="18302" xr:uid="{00000000-0005-0000-0000-000099040000}"/>
    <cellStyle name="8_2ndcutpl99_1_Book2" xfId="201" xr:uid="{00000000-0005-0000-0000-00009A040000}"/>
    <cellStyle name="8_2ndcutpl99_1_Book2 (3)" xfId="202" xr:uid="{00000000-0005-0000-0000-00009B040000}"/>
    <cellStyle name="8_2ndcutpl99_1_Book2 (3) 2" xfId="203" xr:uid="{00000000-0005-0000-0000-00009C040000}"/>
    <cellStyle name="8_2ndcutpl99_1_Book2 (3) 2 2" xfId="12270" xr:uid="{00000000-0005-0000-0000-00009D040000}"/>
    <cellStyle name="8_2ndcutpl99_1_Book2 (3) 2 3" xfId="5959" xr:uid="{00000000-0005-0000-0000-00009E040000}"/>
    <cellStyle name="8_2ndcutpl99_1_Book2 (3) 2 4" xfId="21971" xr:uid="{00000000-0005-0000-0000-00009F040000}"/>
    <cellStyle name="8_2ndcutpl99_1_Book2 (3) 3" xfId="12269" xr:uid="{00000000-0005-0000-0000-0000A0040000}"/>
    <cellStyle name="8_2ndcutpl99_1_Book2 (3) 4" xfId="5958" xr:uid="{00000000-0005-0000-0000-0000A1040000}"/>
    <cellStyle name="8_2ndcutpl99_1_Book2 (4)" xfId="204" xr:uid="{00000000-0005-0000-0000-0000A2040000}"/>
    <cellStyle name="8_2ndcutpl99_1_Book2 (4) 2" xfId="205" xr:uid="{00000000-0005-0000-0000-0000A3040000}"/>
    <cellStyle name="8_2ndcutpl99_1_Book2 (4) 2 2" xfId="12272" xr:uid="{00000000-0005-0000-0000-0000A4040000}"/>
    <cellStyle name="8_2ndcutpl99_1_Book2 (4) 2 3" xfId="5961" xr:uid="{00000000-0005-0000-0000-0000A5040000}"/>
    <cellStyle name="8_2ndcutpl99_1_Book2 (4) 2 4" xfId="21972" xr:uid="{00000000-0005-0000-0000-0000A6040000}"/>
    <cellStyle name="8_2ndcutpl99_1_Book2 (4) 3" xfId="12271" xr:uid="{00000000-0005-0000-0000-0000A7040000}"/>
    <cellStyle name="8_2ndcutpl99_1_Book2 (4) 4" xfId="5960" xr:uid="{00000000-0005-0000-0000-0000A8040000}"/>
    <cellStyle name="8_2ndcutpl99_1_Book2 10" xfId="19279" xr:uid="{00000000-0005-0000-0000-0000A9040000}"/>
    <cellStyle name="8_2ndcutpl99_1_Book2 11" xfId="19505" xr:uid="{00000000-0005-0000-0000-0000AA040000}"/>
    <cellStyle name="8_2ndcutpl99_1_Book2 12" xfId="19550" xr:uid="{00000000-0005-0000-0000-0000AB040000}"/>
    <cellStyle name="8_2ndcutpl99_1_Book2 13" xfId="19587" xr:uid="{00000000-0005-0000-0000-0000AC040000}"/>
    <cellStyle name="8_2ndcutpl99_1_Book2 14" xfId="19617" xr:uid="{00000000-0005-0000-0000-0000AD040000}"/>
    <cellStyle name="8_2ndcutpl99_1_Book2 15" xfId="19639" xr:uid="{00000000-0005-0000-0000-0000AE040000}"/>
    <cellStyle name="8_2ndcutpl99_1_Book2 16" xfId="19655" xr:uid="{00000000-0005-0000-0000-0000AF040000}"/>
    <cellStyle name="8_2ndcutpl99_1_Book2 17" xfId="19742" xr:uid="{00000000-0005-0000-0000-0000B0040000}"/>
    <cellStyle name="8_2ndcutpl99_1_Book2 18" xfId="20676" xr:uid="{00000000-0005-0000-0000-0000B1040000}"/>
    <cellStyle name="8_2ndcutpl99_1_Book2 19" xfId="20744" xr:uid="{00000000-0005-0000-0000-0000B2040000}"/>
    <cellStyle name="8_2ndcutpl99_1_Book2 2" xfId="206" xr:uid="{00000000-0005-0000-0000-0000B3040000}"/>
    <cellStyle name="8_2ndcutpl99_1_Book2 2 2" xfId="12273" xr:uid="{00000000-0005-0000-0000-0000B4040000}"/>
    <cellStyle name="8_2ndcutpl99_1_Book2 2 3" xfId="5962" xr:uid="{00000000-0005-0000-0000-0000B5040000}"/>
    <cellStyle name="8_2ndcutpl99_1_Book2 2 4" xfId="21973" xr:uid="{00000000-0005-0000-0000-0000B6040000}"/>
    <cellStyle name="8_2ndcutpl99_1_Book2 20" xfId="20789" xr:uid="{00000000-0005-0000-0000-0000B7040000}"/>
    <cellStyle name="8_2ndcutpl99_1_Book2 21" xfId="20826" xr:uid="{00000000-0005-0000-0000-0000B8040000}"/>
    <cellStyle name="8_2ndcutpl99_1_Book2 22" xfId="20856" xr:uid="{00000000-0005-0000-0000-0000B9040000}"/>
    <cellStyle name="8_2ndcutpl99_1_Book2 23" xfId="20878" xr:uid="{00000000-0005-0000-0000-0000BA040000}"/>
    <cellStyle name="8_2ndcutpl99_1_Book2 24" xfId="20894" xr:uid="{00000000-0005-0000-0000-0000BB040000}"/>
    <cellStyle name="8_2ndcutpl99_1_Book2 25" xfId="20955" xr:uid="{00000000-0005-0000-0000-0000BC040000}"/>
    <cellStyle name="8_2ndcutpl99_1_Book2 26" xfId="21495" xr:uid="{00000000-0005-0000-0000-0000BD040000}"/>
    <cellStyle name="8_2ndcutpl99_1_Book2 27" xfId="31997" xr:uid="{00000000-0005-0000-0000-0000BE040000}"/>
    <cellStyle name="8_2ndcutpl99_1_Book2 28" xfId="30921" xr:uid="{00000000-0005-0000-0000-0000BF040000}"/>
    <cellStyle name="8_2ndcutpl99_1_Book2 29" xfId="31630" xr:uid="{00000000-0005-0000-0000-0000C0040000}"/>
    <cellStyle name="8_2ndcutpl99_1_Book2 3" xfId="207" xr:uid="{00000000-0005-0000-0000-0000C1040000}"/>
    <cellStyle name="8_2ndcutpl99_1_Book2 3 2" xfId="12274" xr:uid="{00000000-0005-0000-0000-0000C2040000}"/>
    <cellStyle name="8_2ndcutpl99_1_Book2 3 3" xfId="5963" xr:uid="{00000000-0005-0000-0000-0000C3040000}"/>
    <cellStyle name="8_2ndcutpl99_1_Book2 30" xfId="31145" xr:uid="{00000000-0005-0000-0000-0000C4040000}"/>
    <cellStyle name="8_2ndcutpl99_1_Book2 31" xfId="31438" xr:uid="{00000000-0005-0000-0000-0000C5040000}"/>
    <cellStyle name="8_2ndcutpl99_1_Book2 32" xfId="21077" xr:uid="{00000000-0005-0000-0000-0000C6040000}"/>
    <cellStyle name="8_2ndcutpl99_1_Book2 33" xfId="31722" xr:uid="{00000000-0005-0000-0000-0000C7040000}"/>
    <cellStyle name="8_2ndcutpl99_1_Book2 34" xfId="21348" xr:uid="{00000000-0005-0000-0000-0000C8040000}"/>
    <cellStyle name="8_2ndcutpl99_1_Book2 35" xfId="31901" xr:uid="{00000000-0005-0000-0000-0000C9040000}"/>
    <cellStyle name="8_2ndcutpl99_1_Book2 36" xfId="31001" xr:uid="{00000000-0005-0000-0000-0000CA040000}"/>
    <cellStyle name="8_2ndcutpl99_1_Book2 37" xfId="32163" xr:uid="{00000000-0005-0000-0000-0000CB040000}"/>
    <cellStyle name="8_2ndcutpl99_1_Book2 4" xfId="208" xr:uid="{00000000-0005-0000-0000-0000CC040000}"/>
    <cellStyle name="8_2ndcutpl99_1_Book2 4 2" xfId="12275" xr:uid="{00000000-0005-0000-0000-0000CD040000}"/>
    <cellStyle name="8_2ndcutpl99_1_Book2 4 3" xfId="5964" xr:uid="{00000000-0005-0000-0000-0000CE040000}"/>
    <cellStyle name="8_2ndcutpl99_1_Book2 5" xfId="12268" xr:uid="{00000000-0005-0000-0000-0000CF040000}"/>
    <cellStyle name="8_2ndcutpl99_1_Book2 6" xfId="17666" xr:uid="{00000000-0005-0000-0000-0000D0040000}"/>
    <cellStyle name="8_2ndcutpl99_1_Book2 7" xfId="17919" xr:uid="{00000000-0005-0000-0000-0000D1040000}"/>
    <cellStyle name="8_2ndcutpl99_1_Book2 8" xfId="5957" xr:uid="{00000000-0005-0000-0000-0000D2040000}"/>
    <cellStyle name="8_2ndcutpl99_1_Book2 9" xfId="18304" xr:uid="{00000000-0005-0000-0000-0000D3040000}"/>
    <cellStyle name="8_2ndcutpl99_1_Book2_915" xfId="209" xr:uid="{00000000-0005-0000-0000-0000D4040000}"/>
    <cellStyle name="8_2ndcutpl99_1_Book2_915 2" xfId="210" xr:uid="{00000000-0005-0000-0000-0000D5040000}"/>
    <cellStyle name="8_2ndcutpl99_1_Book2_915 2 2" xfId="12277" xr:uid="{00000000-0005-0000-0000-0000D6040000}"/>
    <cellStyle name="8_2ndcutpl99_1_Book2_915 2 3" xfId="5966" xr:uid="{00000000-0005-0000-0000-0000D7040000}"/>
    <cellStyle name="8_2ndcutpl99_1_Book2_915 2 4" xfId="21974" xr:uid="{00000000-0005-0000-0000-0000D8040000}"/>
    <cellStyle name="8_2ndcutpl99_1_Book2_915 3" xfId="12276" xr:uid="{00000000-0005-0000-0000-0000D9040000}"/>
    <cellStyle name="8_2ndcutpl99_1_Book2_915 4" xfId="5965" xr:uid="{00000000-0005-0000-0000-0000DA040000}"/>
    <cellStyle name="8_2ndcutpl99_1_Book3" xfId="211" xr:uid="{00000000-0005-0000-0000-0000DB040000}"/>
    <cellStyle name="8_2ndcutpl99_1_Book3 2" xfId="212" xr:uid="{00000000-0005-0000-0000-0000DC040000}"/>
    <cellStyle name="8_2ndcutpl99_1_Book3 2 2" xfId="12279" xr:uid="{00000000-0005-0000-0000-0000DD040000}"/>
    <cellStyle name="8_2ndcutpl99_1_Book3 2 3" xfId="5968" xr:uid="{00000000-0005-0000-0000-0000DE040000}"/>
    <cellStyle name="8_2ndcutpl99_1_Book3 2 4" xfId="21975" xr:uid="{00000000-0005-0000-0000-0000DF040000}"/>
    <cellStyle name="8_2ndcutpl99_1_Book3 3" xfId="12278" xr:uid="{00000000-0005-0000-0000-0000E0040000}"/>
    <cellStyle name="8_2ndcutpl99_1_Book3 4" xfId="5967" xr:uid="{00000000-0005-0000-0000-0000E1040000}"/>
    <cellStyle name="8_2ndcutpl99_1_BS  IRBD" xfId="213" xr:uid="{00000000-0005-0000-0000-0000E2040000}"/>
    <cellStyle name="8_2ndcutpl99_1_BS  IRBD 2" xfId="214" xr:uid="{00000000-0005-0000-0000-0000E3040000}"/>
    <cellStyle name="8_2ndcutpl99_1_BS  IRBD 2 2" xfId="12281" xr:uid="{00000000-0005-0000-0000-0000E4040000}"/>
    <cellStyle name="8_2ndcutpl99_1_BS  IRBD 2 3" xfId="5970" xr:uid="{00000000-0005-0000-0000-0000E5040000}"/>
    <cellStyle name="8_2ndcutpl99_1_BS  IRBD 2 4" xfId="21976" xr:uid="{00000000-0005-0000-0000-0000E6040000}"/>
    <cellStyle name="8_2ndcutpl99_1_BS  IRBD 3" xfId="12280" xr:uid="{00000000-0005-0000-0000-0000E7040000}"/>
    <cellStyle name="8_2ndcutpl99_1_BS  IRBD 4" xfId="5969" xr:uid="{00000000-0005-0000-0000-0000E8040000}"/>
    <cellStyle name="8_2ndcutpl99_1_CAPEX NOV" xfId="215" xr:uid="{00000000-0005-0000-0000-0000E9040000}"/>
    <cellStyle name="8_2ndcutpl99_1_CAPEX NOV 2" xfId="216" xr:uid="{00000000-0005-0000-0000-0000EA040000}"/>
    <cellStyle name="8_2ndcutpl99_1_CAPEX NOV 2 2" xfId="12283" xr:uid="{00000000-0005-0000-0000-0000EB040000}"/>
    <cellStyle name="8_2ndcutpl99_1_CAPEX NOV 2 3" xfId="5972" xr:uid="{00000000-0005-0000-0000-0000EC040000}"/>
    <cellStyle name="8_2ndcutpl99_1_CAPEX NOV 2 4" xfId="21977" xr:uid="{00000000-0005-0000-0000-0000ED040000}"/>
    <cellStyle name="8_2ndcutpl99_1_CAPEX NOV 3" xfId="12282" xr:uid="{00000000-0005-0000-0000-0000EE040000}"/>
    <cellStyle name="8_2ndcutpl99_1_CAPEX NOV 4" xfId="5971" xr:uid="{00000000-0005-0000-0000-0000EF040000}"/>
    <cellStyle name="8_2ndcutpl99_1_CAPEX Re Design" xfId="217" xr:uid="{00000000-0005-0000-0000-0000F0040000}"/>
    <cellStyle name="8_2ndcutpl99_1_CAPEX Re Design 2" xfId="218" xr:uid="{00000000-0005-0000-0000-0000F1040000}"/>
    <cellStyle name="8_2ndcutpl99_1_CAPEX Re Design 2 2" xfId="12285" xr:uid="{00000000-0005-0000-0000-0000F2040000}"/>
    <cellStyle name="8_2ndcutpl99_1_CAPEX Re Design 2 3" xfId="5974" xr:uid="{00000000-0005-0000-0000-0000F3040000}"/>
    <cellStyle name="8_2ndcutpl99_1_CAPEX Re Design 2 4" xfId="21978" xr:uid="{00000000-0005-0000-0000-0000F4040000}"/>
    <cellStyle name="8_2ndcutpl99_1_CAPEX Re Design 3" xfId="12284" xr:uid="{00000000-0005-0000-0000-0000F5040000}"/>
    <cellStyle name="8_2ndcutpl99_1_CAPEX Re Design 4" xfId="5973" xr:uid="{00000000-0005-0000-0000-0000F6040000}"/>
    <cellStyle name="8_2ndcutpl99_1_CAPEX Re Design without Q matic1441" xfId="219" xr:uid="{00000000-0005-0000-0000-0000F7040000}"/>
    <cellStyle name="8_2ndcutpl99_1_CAPEX Re Design without Q matic1441 2" xfId="220" xr:uid="{00000000-0005-0000-0000-0000F8040000}"/>
    <cellStyle name="8_2ndcutpl99_1_CAPEX Re Design without Q matic1441 2 2" xfId="12287" xr:uid="{00000000-0005-0000-0000-0000F9040000}"/>
    <cellStyle name="8_2ndcutpl99_1_CAPEX Re Design without Q matic1441 2 3" xfId="5976" xr:uid="{00000000-0005-0000-0000-0000FA040000}"/>
    <cellStyle name="8_2ndcutpl99_1_CAPEX Re Design without Q matic1441 2 4" xfId="21979" xr:uid="{00000000-0005-0000-0000-0000FB040000}"/>
    <cellStyle name="8_2ndcutpl99_1_CAPEX Re Design without Q matic1441 3" xfId="12286" xr:uid="{00000000-0005-0000-0000-0000FC040000}"/>
    <cellStyle name="8_2ndcutpl99_1_CAPEX Re Design without Q matic1441 4" xfId="5975" xr:uid="{00000000-0005-0000-0000-0000FD040000}"/>
    <cellStyle name="8_2ndcutpl99_1_Consolidate Capex 05" xfId="221" xr:uid="{00000000-0005-0000-0000-0000FE040000}"/>
    <cellStyle name="8_2ndcutpl99_1_Consolidate Capex 05 2" xfId="222" xr:uid="{00000000-0005-0000-0000-0000FF040000}"/>
    <cellStyle name="8_2ndcutpl99_1_Consolidate Capex 05 2 2" xfId="12289" xr:uid="{00000000-0005-0000-0000-000000050000}"/>
    <cellStyle name="8_2ndcutpl99_1_Consolidate Capex 05 2 3" xfId="5978" xr:uid="{00000000-0005-0000-0000-000001050000}"/>
    <cellStyle name="8_2ndcutpl99_1_Consolidate Capex 05 2 4" xfId="21980" xr:uid="{00000000-0005-0000-0000-000002050000}"/>
    <cellStyle name="8_2ndcutpl99_1_Consolidate Capex 05 3" xfId="12288" xr:uid="{00000000-0005-0000-0000-000003050000}"/>
    <cellStyle name="8_2ndcutpl99_1_Consolidate Capex 05 4" xfId="5977" xr:uid="{00000000-0005-0000-0000-000004050000}"/>
    <cellStyle name="8_2ndcutpl99_1_Cross Sell + Other Operating Expense" xfId="223" xr:uid="{00000000-0005-0000-0000-000005050000}"/>
    <cellStyle name="8_2ndcutpl99_1_Cross Sell + Other Operating Expense 2" xfId="224" xr:uid="{00000000-0005-0000-0000-000006050000}"/>
    <cellStyle name="8_2ndcutpl99_1_Cross Sell + Other Operating Expense 2 2" xfId="12291" xr:uid="{00000000-0005-0000-0000-000007050000}"/>
    <cellStyle name="8_2ndcutpl99_1_Cross Sell + Other Operating Expense 2 3" xfId="5980" xr:uid="{00000000-0005-0000-0000-000008050000}"/>
    <cellStyle name="8_2ndcutpl99_1_Cross Sell + Other Operating Expense 2 4" xfId="21981" xr:uid="{00000000-0005-0000-0000-000009050000}"/>
    <cellStyle name="8_2ndcutpl99_1_Cross Sell + Other Operating Expense 3" xfId="12290" xr:uid="{00000000-0005-0000-0000-00000A050000}"/>
    <cellStyle name="8_2ndcutpl99_1_Cross Sell + Other Operating Expense 4" xfId="5979" xr:uid="{00000000-0005-0000-0000-00000B050000}"/>
    <cellStyle name="8_2ndcutpl99_1_Cross Sell IBS" xfId="225" xr:uid="{00000000-0005-0000-0000-00000C050000}"/>
    <cellStyle name="8_2ndcutpl99_1_Cross Sell IBS 2" xfId="226" xr:uid="{00000000-0005-0000-0000-00000D050000}"/>
    <cellStyle name="8_2ndcutpl99_1_Cross Sell IBS 2 2" xfId="12293" xr:uid="{00000000-0005-0000-0000-00000E050000}"/>
    <cellStyle name="8_2ndcutpl99_1_Cross Sell IBS 2 3" xfId="5982" xr:uid="{00000000-0005-0000-0000-00000F050000}"/>
    <cellStyle name="8_2ndcutpl99_1_Cross Sell IBS 2 4" xfId="21982" xr:uid="{00000000-0005-0000-0000-000010050000}"/>
    <cellStyle name="8_2ndcutpl99_1_Cross Sell IBS 3" xfId="12292" xr:uid="{00000000-0005-0000-0000-000011050000}"/>
    <cellStyle name="8_2ndcutpl99_1_Cross Sell IBS 4" xfId="5981" xr:uid="{00000000-0005-0000-0000-000012050000}"/>
    <cellStyle name="8_2ndcutpl99_1_Financial Package of Sector Report - Templates" xfId="227" xr:uid="{00000000-0005-0000-0000-000013050000}"/>
    <cellStyle name="8_2ndcutpl99_1_Financial Package of Sector Report - Templates 2" xfId="228" xr:uid="{00000000-0005-0000-0000-000014050000}"/>
    <cellStyle name="8_2ndcutpl99_1_Financial Package of Sector Report - Templates 2 2" xfId="12295" xr:uid="{00000000-0005-0000-0000-000015050000}"/>
    <cellStyle name="8_2ndcutpl99_1_Financial Package of Sector Report - Templates 2 3" xfId="5984" xr:uid="{00000000-0005-0000-0000-000016050000}"/>
    <cellStyle name="8_2ndcutpl99_1_Financial Package of Sector Report - Templates 2 4" xfId="21983" xr:uid="{00000000-0005-0000-0000-000017050000}"/>
    <cellStyle name="8_2ndcutpl99_1_Financial Package of Sector Report - Templates 3" xfId="12294" xr:uid="{00000000-0005-0000-0000-000018050000}"/>
    <cellStyle name="8_2ndcutpl99_1_Financial Package of Sector Report - Templates 4" xfId="5983" xr:uid="{00000000-0005-0000-0000-000019050000}"/>
    <cellStyle name="8_2ndcutpl99_1_IBS JUN 2005 @ 1 8% - New IBS" xfId="229" xr:uid="{00000000-0005-0000-0000-00001A050000}"/>
    <cellStyle name="8_2ndcutpl99_1_IBS JUN 2005 @ 1 8% - New IBS 2" xfId="230" xr:uid="{00000000-0005-0000-0000-00001B050000}"/>
    <cellStyle name="8_2ndcutpl99_1_IBS JUN 2005 @ 1 8% - New IBS 2 2" xfId="12297" xr:uid="{00000000-0005-0000-0000-00001C050000}"/>
    <cellStyle name="8_2ndcutpl99_1_IBS JUN 2005 @ 1 8% - New IBS 2 3" xfId="5986" xr:uid="{00000000-0005-0000-0000-00001D050000}"/>
    <cellStyle name="8_2ndcutpl99_1_IBS JUN 2005 @ 1 8% - New IBS 2 4" xfId="21984" xr:uid="{00000000-0005-0000-0000-00001E050000}"/>
    <cellStyle name="8_2ndcutpl99_1_IBS JUN 2005 @ 1 8% - New IBS 3" xfId="12296" xr:uid="{00000000-0005-0000-0000-00001F050000}"/>
    <cellStyle name="8_2ndcutpl99_1_IBS JUN 2005 @ 1 8% - New IBS 4" xfId="5985" xr:uid="{00000000-0005-0000-0000-000020050000}"/>
    <cellStyle name="8_2ndcutpl99_1_IBS Master Report                                      August" xfId="231" xr:uid="{00000000-0005-0000-0000-000021050000}"/>
    <cellStyle name="8_2ndcutpl99_1_IBS Master Report                                      August 2" xfId="232" xr:uid="{00000000-0005-0000-0000-000022050000}"/>
    <cellStyle name="8_2ndcutpl99_1_IBS Master Report                                      August 2 2" xfId="12299" xr:uid="{00000000-0005-0000-0000-000023050000}"/>
    <cellStyle name="8_2ndcutpl99_1_IBS Master Report                                      August 2 3" xfId="5988" xr:uid="{00000000-0005-0000-0000-000024050000}"/>
    <cellStyle name="8_2ndcutpl99_1_IBS Master Report                                      August 2 4" xfId="21985" xr:uid="{00000000-0005-0000-0000-000025050000}"/>
    <cellStyle name="8_2ndcutpl99_1_IBS Master Report                                      August 3" xfId="12298" xr:uid="{00000000-0005-0000-0000-000026050000}"/>
    <cellStyle name="8_2ndcutpl99_1_IBS Master Report                                      August 4" xfId="5987" xr:uid="{00000000-0005-0000-0000-000027050000}"/>
    <cellStyle name="8_2ndcutpl99_1_IBS Master Report -August" xfId="233" xr:uid="{00000000-0005-0000-0000-000028050000}"/>
    <cellStyle name="8_2ndcutpl99_1_IBS Master Report -August 2" xfId="234" xr:uid="{00000000-0005-0000-0000-000029050000}"/>
    <cellStyle name="8_2ndcutpl99_1_IBS Master Report -August 2 2" xfId="12301" xr:uid="{00000000-0005-0000-0000-00002A050000}"/>
    <cellStyle name="8_2ndcutpl99_1_IBS Master Report -August 2 3" xfId="5990" xr:uid="{00000000-0005-0000-0000-00002B050000}"/>
    <cellStyle name="8_2ndcutpl99_1_IBS Master Report -August 2 4" xfId="21986" xr:uid="{00000000-0005-0000-0000-00002C050000}"/>
    <cellStyle name="8_2ndcutpl99_1_IBS Master Report -August 3" xfId="12300" xr:uid="{00000000-0005-0000-0000-00002D050000}"/>
    <cellStyle name="8_2ndcutpl99_1_IBS Master Report -August 4" xfId="5989" xr:uid="{00000000-0005-0000-0000-00002E050000}"/>
    <cellStyle name="8_2ndcutpl99_1_IBS May 2005 @ 1.8%" xfId="235" xr:uid="{00000000-0005-0000-0000-00002F050000}"/>
    <cellStyle name="8_2ndcutpl99_1_IBS May 2005 @ 1.8% 2" xfId="236" xr:uid="{00000000-0005-0000-0000-000030050000}"/>
    <cellStyle name="8_2ndcutpl99_1_IBS May 2005 @ 1.8% 2 2" xfId="12303" xr:uid="{00000000-0005-0000-0000-000031050000}"/>
    <cellStyle name="8_2ndcutpl99_1_IBS May 2005 @ 1.8% 2 3" xfId="5992" xr:uid="{00000000-0005-0000-0000-000032050000}"/>
    <cellStyle name="8_2ndcutpl99_1_IBS May 2005 @ 1.8% 2 4" xfId="21987" xr:uid="{00000000-0005-0000-0000-000033050000}"/>
    <cellStyle name="8_2ndcutpl99_1_IBS May 2005 @ 1.8% 3" xfId="12302" xr:uid="{00000000-0005-0000-0000-000034050000}"/>
    <cellStyle name="8_2ndcutpl99_1_IBS May 2005 @ 1.8% 4" xfId="5991" xr:uid="{00000000-0005-0000-0000-000035050000}"/>
    <cellStyle name="8_2ndcutpl99_1_IRBD Recon" xfId="237" xr:uid="{00000000-0005-0000-0000-000036050000}"/>
    <cellStyle name="8_2ndcutpl99_1_IRBD Recon 2" xfId="238" xr:uid="{00000000-0005-0000-0000-000037050000}"/>
    <cellStyle name="8_2ndcutpl99_1_IRBD Recon 2 2" xfId="12305" xr:uid="{00000000-0005-0000-0000-000038050000}"/>
    <cellStyle name="8_2ndcutpl99_1_IRBD Recon 2 3" xfId="5994" xr:uid="{00000000-0005-0000-0000-000039050000}"/>
    <cellStyle name="8_2ndcutpl99_1_IRBD Recon 2 4" xfId="21988" xr:uid="{00000000-0005-0000-0000-00003A050000}"/>
    <cellStyle name="8_2ndcutpl99_1_IRBD Recon 3" xfId="12304" xr:uid="{00000000-0005-0000-0000-00003B050000}"/>
    <cellStyle name="8_2ndcutpl99_1_IRBD Recon 4" xfId="5993" xr:uid="{00000000-0005-0000-0000-00003C050000}"/>
    <cellStyle name="8_2ndcutpl99_1_Jedh-2006" xfId="239" xr:uid="{00000000-0005-0000-0000-00003D050000}"/>
    <cellStyle name="8_2ndcutpl99_1_Jedh-2006 2" xfId="240" xr:uid="{00000000-0005-0000-0000-00003E050000}"/>
    <cellStyle name="8_2ndcutpl99_1_Jedh-2006 2 2" xfId="12307" xr:uid="{00000000-0005-0000-0000-00003F050000}"/>
    <cellStyle name="8_2ndcutpl99_1_Jedh-2006 2 3" xfId="5996" xr:uid="{00000000-0005-0000-0000-000040050000}"/>
    <cellStyle name="8_2ndcutpl99_1_Jedh-2006 2 4" xfId="21989" xr:uid="{00000000-0005-0000-0000-000041050000}"/>
    <cellStyle name="8_2ndcutpl99_1_Jedh-2006 3" xfId="12306" xr:uid="{00000000-0005-0000-0000-000042050000}"/>
    <cellStyle name="8_2ndcutpl99_1_Jedh-2006 4" xfId="5995" xr:uid="{00000000-0005-0000-0000-000043050000}"/>
    <cellStyle name="8_2ndcutpl99_1_Jedh-2007" xfId="241" xr:uid="{00000000-0005-0000-0000-000044050000}"/>
    <cellStyle name="8_2ndcutpl99_1_Jedh-2007 2" xfId="242" xr:uid="{00000000-0005-0000-0000-000045050000}"/>
    <cellStyle name="8_2ndcutpl99_1_Jedh-2007 2 2" xfId="12309" xr:uid="{00000000-0005-0000-0000-000046050000}"/>
    <cellStyle name="8_2ndcutpl99_1_Jedh-2007 2 3" xfId="5998" xr:uid="{00000000-0005-0000-0000-000047050000}"/>
    <cellStyle name="8_2ndcutpl99_1_Jedh-2007 2 4" xfId="21990" xr:uid="{00000000-0005-0000-0000-000048050000}"/>
    <cellStyle name="8_2ndcutpl99_1_Jedh-2007 3" xfId="12308" xr:uid="{00000000-0005-0000-0000-000049050000}"/>
    <cellStyle name="8_2ndcutpl99_1_Jedh-2007 4" xfId="5997" xr:uid="{00000000-0005-0000-0000-00004A050000}"/>
    <cellStyle name="8_2ndcutpl99_1_Jedh-2008" xfId="243" xr:uid="{00000000-0005-0000-0000-00004B050000}"/>
    <cellStyle name="8_2ndcutpl99_1_Jedh-2008 2" xfId="244" xr:uid="{00000000-0005-0000-0000-00004C050000}"/>
    <cellStyle name="8_2ndcutpl99_1_Jedh-2008 2 2" xfId="12311" xr:uid="{00000000-0005-0000-0000-00004D050000}"/>
    <cellStyle name="8_2ndcutpl99_1_Jedh-2008 2 3" xfId="6000" xr:uid="{00000000-0005-0000-0000-00004E050000}"/>
    <cellStyle name="8_2ndcutpl99_1_Jedh-2008 2 4" xfId="21991" xr:uid="{00000000-0005-0000-0000-00004F050000}"/>
    <cellStyle name="8_2ndcutpl99_1_Jedh-2008 3" xfId="12310" xr:uid="{00000000-0005-0000-0000-000050050000}"/>
    <cellStyle name="8_2ndcutpl99_1_Jedh-2008 4" xfId="5999" xr:uid="{00000000-0005-0000-0000-000051050000}"/>
    <cellStyle name="8_2ndcutpl99_1_KPIs" xfId="245" xr:uid="{00000000-0005-0000-0000-000052050000}"/>
    <cellStyle name="8_2ndcutpl99_1_KPIs 2" xfId="246" xr:uid="{00000000-0005-0000-0000-000053050000}"/>
    <cellStyle name="8_2ndcutpl99_1_KPIs 2 2" xfId="12313" xr:uid="{00000000-0005-0000-0000-000054050000}"/>
    <cellStyle name="8_2ndcutpl99_1_KPIs 2 3" xfId="6002" xr:uid="{00000000-0005-0000-0000-000055050000}"/>
    <cellStyle name="8_2ndcutpl99_1_KPIs 2 4" xfId="21992" xr:uid="{00000000-0005-0000-0000-000056050000}"/>
    <cellStyle name="8_2ndcutpl99_1_KPIs 3" xfId="12312" xr:uid="{00000000-0005-0000-0000-000057050000}"/>
    <cellStyle name="8_2ndcutpl99_1_KPIs 4" xfId="6001" xr:uid="{00000000-0005-0000-0000-000058050000}"/>
    <cellStyle name="8_2ndcutpl99_1_MIS Report by Segment Revanue &amp; Expe" xfId="247" xr:uid="{00000000-0005-0000-0000-000059050000}"/>
    <cellStyle name="8_2ndcutpl99_1_MIS Report by Segment Revanue &amp; Expe 2" xfId="248" xr:uid="{00000000-0005-0000-0000-00005A050000}"/>
    <cellStyle name="8_2ndcutpl99_1_MIS Report by Segment Revanue &amp; Expe 2 2" xfId="12315" xr:uid="{00000000-0005-0000-0000-00005B050000}"/>
    <cellStyle name="8_2ndcutpl99_1_MIS Report by Segment Revanue &amp; Expe 2 3" xfId="6004" xr:uid="{00000000-0005-0000-0000-00005C050000}"/>
    <cellStyle name="8_2ndcutpl99_1_MIS Report by Segment Revanue &amp; Expe 2 4" xfId="21993" xr:uid="{00000000-0005-0000-0000-00005D050000}"/>
    <cellStyle name="8_2ndcutpl99_1_MIS Report by Segment Revanue &amp; Expe 3" xfId="12314" xr:uid="{00000000-0005-0000-0000-00005E050000}"/>
    <cellStyle name="8_2ndcutpl99_1_MIS Report by Segment Revanue &amp; Expe 4" xfId="6003" xr:uid="{00000000-0005-0000-0000-00005F050000}"/>
    <cellStyle name="8_2ndcutpl99_1_MIS Report by Segment Revanue &amp; Expe for 3 segment " xfId="249" xr:uid="{00000000-0005-0000-0000-000060050000}"/>
    <cellStyle name="8_2ndcutpl99_1_MIS Report by Segment Revanue &amp; Expe for 3 segment  2" xfId="250" xr:uid="{00000000-0005-0000-0000-000061050000}"/>
    <cellStyle name="8_2ndcutpl99_1_MIS Report by Segment Revanue &amp; Expe for 3 segment  2 2" xfId="12317" xr:uid="{00000000-0005-0000-0000-000062050000}"/>
    <cellStyle name="8_2ndcutpl99_1_MIS Report by Segment Revanue &amp; Expe for 3 segment  2 3" xfId="6006" xr:uid="{00000000-0005-0000-0000-000063050000}"/>
    <cellStyle name="8_2ndcutpl99_1_MIS Report by Segment Revanue &amp; Expe for 3 segment  2 4" xfId="21994" xr:uid="{00000000-0005-0000-0000-000064050000}"/>
    <cellStyle name="8_2ndcutpl99_1_MIS Report by Segment Revanue &amp; Expe for 3 segment  3" xfId="12316" xr:uid="{00000000-0005-0000-0000-000065050000}"/>
    <cellStyle name="8_2ndcutpl99_1_MIS Report by Segment Revanue &amp; Expe for 3 segment  4" xfId="6005" xr:uid="{00000000-0005-0000-0000-000066050000}"/>
    <cellStyle name="8_2ndcutpl99_1_Pool" xfId="251" xr:uid="{00000000-0005-0000-0000-000067050000}"/>
    <cellStyle name="8_2ndcutpl99_1_Pool 2" xfId="252" xr:uid="{00000000-0005-0000-0000-000068050000}"/>
    <cellStyle name="8_2ndcutpl99_1_Pool 2 2" xfId="12319" xr:uid="{00000000-0005-0000-0000-000069050000}"/>
    <cellStyle name="8_2ndcutpl99_1_Pool 2 3" xfId="6008" xr:uid="{00000000-0005-0000-0000-00006A050000}"/>
    <cellStyle name="8_2ndcutpl99_1_Pool 2 4" xfId="21995" xr:uid="{00000000-0005-0000-0000-00006B050000}"/>
    <cellStyle name="8_2ndcutpl99_1_Pool 3" xfId="12318" xr:uid="{00000000-0005-0000-0000-00006C050000}"/>
    <cellStyle name="8_2ndcutpl99_1_Pool 4" xfId="6007" xr:uid="{00000000-0005-0000-0000-00006D050000}"/>
    <cellStyle name="8_2ndcutpl99_1_Pool Budget" xfId="21996" xr:uid="{00000000-0005-0000-0000-00006E050000}"/>
    <cellStyle name="8_2ndcutpl99_1_Pool Budget 2" xfId="21997" xr:uid="{00000000-0005-0000-0000-00006F050000}"/>
    <cellStyle name="8_2ndcutpl99_1_Pool Budget 2 2" xfId="21998" xr:uid="{00000000-0005-0000-0000-000070050000}"/>
    <cellStyle name="8_2ndcutpl99_1_Pool Budget 3" xfId="21999" xr:uid="{00000000-0005-0000-0000-000071050000}"/>
    <cellStyle name="8_2ndcutpl99_1_Pool Income Expense 2006" xfId="18311" xr:uid="{00000000-0005-0000-0000-000072050000}"/>
    <cellStyle name="8_2ndcutpl99_1_Sheet1" xfId="253" xr:uid="{00000000-0005-0000-0000-000073050000}"/>
    <cellStyle name="8_2ndcutpl99_1_Sheet1 2" xfId="254" xr:uid="{00000000-0005-0000-0000-000074050000}"/>
    <cellStyle name="8_2ndcutpl99_1_Sheet1 2 2" xfId="12321" xr:uid="{00000000-0005-0000-0000-000075050000}"/>
    <cellStyle name="8_2ndcutpl99_1_Sheet1 2 3" xfId="6010" xr:uid="{00000000-0005-0000-0000-000076050000}"/>
    <cellStyle name="8_2ndcutpl99_1_Sheet1 2 4" xfId="22000" xr:uid="{00000000-0005-0000-0000-000077050000}"/>
    <cellStyle name="8_2ndcutpl99_1_Sheet1 3" xfId="12320" xr:uid="{00000000-0005-0000-0000-000078050000}"/>
    <cellStyle name="8_2ndcutpl99_1_Sheet1 4" xfId="6009" xr:uid="{00000000-0005-0000-0000-000079050000}"/>
    <cellStyle name="8_2ndcutpl99_1_Sheet1_1" xfId="255" xr:uid="{00000000-0005-0000-0000-00007A050000}"/>
    <cellStyle name="8_2ndcutpl99_1_Sheet1_1 2" xfId="256" xr:uid="{00000000-0005-0000-0000-00007B050000}"/>
    <cellStyle name="8_2ndcutpl99_1_Sheet1_1 2 2" xfId="12323" xr:uid="{00000000-0005-0000-0000-00007C050000}"/>
    <cellStyle name="8_2ndcutpl99_1_Sheet1_1 2 3" xfId="6012" xr:uid="{00000000-0005-0000-0000-00007D050000}"/>
    <cellStyle name="8_2ndcutpl99_1_Sheet1_1 2 4" xfId="22001" xr:uid="{00000000-0005-0000-0000-00007E050000}"/>
    <cellStyle name="8_2ndcutpl99_1_Sheet1_1 3" xfId="12322" xr:uid="{00000000-0005-0000-0000-00007F050000}"/>
    <cellStyle name="8_2ndcutpl99_1_Sheet1_1 4" xfId="6011" xr:uid="{00000000-0005-0000-0000-000080050000}"/>
    <cellStyle name="8_2ndcutpl99_9 Balance Sheet" xfId="257" xr:uid="{00000000-0005-0000-0000-000081050000}"/>
    <cellStyle name="8_2ndcutpl99_9 Balance Sheet 2" xfId="258" xr:uid="{00000000-0005-0000-0000-000082050000}"/>
    <cellStyle name="8_2ndcutpl99_9 Balance Sheet 2 2" xfId="12325" xr:uid="{00000000-0005-0000-0000-000083050000}"/>
    <cellStyle name="8_2ndcutpl99_9 Balance Sheet 2 3" xfId="6014" xr:uid="{00000000-0005-0000-0000-000084050000}"/>
    <cellStyle name="8_2ndcutpl99_9 Balance Sheet 2 4" xfId="22002" xr:uid="{00000000-0005-0000-0000-000085050000}"/>
    <cellStyle name="8_2ndcutpl99_9 Balance Sheet 3" xfId="12324" xr:uid="{00000000-0005-0000-0000-000086050000}"/>
    <cellStyle name="8_2ndcutpl99_9 Balance Sheet 4" xfId="6013" xr:uid="{00000000-0005-0000-0000-000087050000}"/>
    <cellStyle name="8_2ndcutpl99_911 SBPAOP06 GSD" xfId="18314" xr:uid="{00000000-0005-0000-0000-000088050000}"/>
    <cellStyle name="8_2ndcutpl99_Book1" xfId="259" xr:uid="{00000000-0005-0000-0000-000089050000}"/>
    <cellStyle name="8_2ndcutpl99_Book1 (2)" xfId="260" xr:uid="{00000000-0005-0000-0000-00008A050000}"/>
    <cellStyle name="8_2ndcutpl99_Book1 (2) 2" xfId="261" xr:uid="{00000000-0005-0000-0000-00008B050000}"/>
    <cellStyle name="8_2ndcutpl99_Book1 (2) 2 2" xfId="12328" xr:uid="{00000000-0005-0000-0000-00008C050000}"/>
    <cellStyle name="8_2ndcutpl99_Book1 (2) 2 3" xfId="6017" xr:uid="{00000000-0005-0000-0000-00008D050000}"/>
    <cellStyle name="8_2ndcutpl99_Book1 (2) 2 4" xfId="22003" xr:uid="{00000000-0005-0000-0000-00008E050000}"/>
    <cellStyle name="8_2ndcutpl99_Book1 (2) 3" xfId="12327" xr:uid="{00000000-0005-0000-0000-00008F050000}"/>
    <cellStyle name="8_2ndcutpl99_Book1 (2) 4" xfId="6016" xr:uid="{00000000-0005-0000-0000-000090050000}"/>
    <cellStyle name="8_2ndcutpl99_Book1 (5)" xfId="262" xr:uid="{00000000-0005-0000-0000-000091050000}"/>
    <cellStyle name="8_2ndcutpl99_Book1 (5) 2" xfId="263" xr:uid="{00000000-0005-0000-0000-000092050000}"/>
    <cellStyle name="8_2ndcutpl99_Book1 (5) 2 2" xfId="12330" xr:uid="{00000000-0005-0000-0000-000093050000}"/>
    <cellStyle name="8_2ndcutpl99_Book1 (5) 2 3" xfId="6019" xr:uid="{00000000-0005-0000-0000-000094050000}"/>
    <cellStyle name="8_2ndcutpl99_Book1 (5) 2 4" xfId="22004" xr:uid="{00000000-0005-0000-0000-000095050000}"/>
    <cellStyle name="8_2ndcutpl99_Book1 (5) 3" xfId="12329" xr:uid="{00000000-0005-0000-0000-000096050000}"/>
    <cellStyle name="8_2ndcutpl99_Book1 (5) 4" xfId="6018" xr:uid="{00000000-0005-0000-0000-000097050000}"/>
    <cellStyle name="8_2ndcutpl99_Book1 10" xfId="19270" xr:uid="{00000000-0005-0000-0000-000098050000}"/>
    <cellStyle name="8_2ndcutpl99_Book1 11" xfId="19498" xr:uid="{00000000-0005-0000-0000-000099050000}"/>
    <cellStyle name="8_2ndcutpl99_Book1 12" xfId="19543" xr:uid="{00000000-0005-0000-0000-00009A050000}"/>
    <cellStyle name="8_2ndcutpl99_Book1 13" xfId="19580" xr:uid="{00000000-0005-0000-0000-00009B050000}"/>
    <cellStyle name="8_2ndcutpl99_Book1 14" xfId="19611" xr:uid="{00000000-0005-0000-0000-00009C050000}"/>
    <cellStyle name="8_2ndcutpl99_Book1 15" xfId="19635" xr:uid="{00000000-0005-0000-0000-00009D050000}"/>
    <cellStyle name="8_2ndcutpl99_Book1 16" xfId="19653" xr:uid="{00000000-0005-0000-0000-00009E050000}"/>
    <cellStyle name="8_2ndcutpl99_Book1 17" xfId="19755" xr:uid="{00000000-0005-0000-0000-00009F050000}"/>
    <cellStyle name="8_2ndcutpl99_Book1 18" xfId="20665" xr:uid="{00000000-0005-0000-0000-0000A0050000}"/>
    <cellStyle name="8_2ndcutpl99_Book1 19" xfId="20737" xr:uid="{00000000-0005-0000-0000-0000A1050000}"/>
    <cellStyle name="8_2ndcutpl99_Book1 2" xfId="264" xr:uid="{00000000-0005-0000-0000-0000A2050000}"/>
    <cellStyle name="8_2ndcutpl99_Book1 2 2" xfId="12331" xr:uid="{00000000-0005-0000-0000-0000A3050000}"/>
    <cellStyle name="8_2ndcutpl99_Book1 2 3" xfId="6020" xr:uid="{00000000-0005-0000-0000-0000A4050000}"/>
    <cellStyle name="8_2ndcutpl99_Book1 2 4" xfId="22005" xr:uid="{00000000-0005-0000-0000-0000A5050000}"/>
    <cellStyle name="8_2ndcutpl99_Book1 20" xfId="20782" xr:uid="{00000000-0005-0000-0000-0000A6050000}"/>
    <cellStyle name="8_2ndcutpl99_Book1 21" xfId="20819" xr:uid="{00000000-0005-0000-0000-0000A7050000}"/>
    <cellStyle name="8_2ndcutpl99_Book1 22" xfId="20850" xr:uid="{00000000-0005-0000-0000-0000A8050000}"/>
    <cellStyle name="8_2ndcutpl99_Book1 23" xfId="20874" xr:uid="{00000000-0005-0000-0000-0000A9050000}"/>
    <cellStyle name="8_2ndcutpl99_Book1 24" xfId="20892" xr:uid="{00000000-0005-0000-0000-0000AA050000}"/>
    <cellStyle name="8_2ndcutpl99_Book1 25" xfId="20961" xr:uid="{00000000-0005-0000-0000-0000AB050000}"/>
    <cellStyle name="8_2ndcutpl99_Book1 26" xfId="21491" xr:uid="{00000000-0005-0000-0000-0000AC050000}"/>
    <cellStyle name="8_2ndcutpl99_Book1 27" xfId="31993" xr:uid="{00000000-0005-0000-0000-0000AD050000}"/>
    <cellStyle name="8_2ndcutpl99_Book1 28" xfId="30923" xr:uid="{00000000-0005-0000-0000-0000AE050000}"/>
    <cellStyle name="8_2ndcutpl99_Book1 29" xfId="31628" xr:uid="{00000000-0005-0000-0000-0000AF050000}"/>
    <cellStyle name="8_2ndcutpl99_Book1 3" xfId="265" xr:uid="{00000000-0005-0000-0000-0000B0050000}"/>
    <cellStyle name="8_2ndcutpl99_Book1 3 2" xfId="12332" xr:uid="{00000000-0005-0000-0000-0000B1050000}"/>
    <cellStyle name="8_2ndcutpl99_Book1 3 3" xfId="6021" xr:uid="{00000000-0005-0000-0000-0000B2050000}"/>
    <cellStyle name="8_2ndcutpl99_Book1 30" xfId="31147" xr:uid="{00000000-0005-0000-0000-0000B3050000}"/>
    <cellStyle name="8_2ndcutpl99_Book1 31" xfId="31436" xr:uid="{00000000-0005-0000-0000-0000B4050000}"/>
    <cellStyle name="8_2ndcutpl99_Book1 32" xfId="31254" xr:uid="{00000000-0005-0000-0000-0000B5050000}"/>
    <cellStyle name="8_2ndcutpl99_Book1 33" xfId="31362" xr:uid="{00000000-0005-0000-0000-0000B6050000}"/>
    <cellStyle name="8_2ndcutpl99_Book1 34" xfId="20999" xr:uid="{00000000-0005-0000-0000-0000B7050000}"/>
    <cellStyle name="8_2ndcutpl99_Book1 35" xfId="31672" xr:uid="{00000000-0005-0000-0000-0000B8050000}"/>
    <cellStyle name="8_2ndcutpl99_Book1 36" xfId="31123" xr:uid="{00000000-0005-0000-0000-0000B9050000}"/>
    <cellStyle name="8_2ndcutpl99_Book1 37" xfId="32164" xr:uid="{00000000-0005-0000-0000-0000BA050000}"/>
    <cellStyle name="8_2ndcutpl99_Book1 4" xfId="266" xr:uid="{00000000-0005-0000-0000-0000BB050000}"/>
    <cellStyle name="8_2ndcutpl99_Book1 4 2" xfId="12333" xr:uid="{00000000-0005-0000-0000-0000BC050000}"/>
    <cellStyle name="8_2ndcutpl99_Book1 4 3" xfId="6022" xr:uid="{00000000-0005-0000-0000-0000BD050000}"/>
    <cellStyle name="8_2ndcutpl99_Book1 5" xfId="12326" xr:uid="{00000000-0005-0000-0000-0000BE050000}"/>
    <cellStyle name="8_2ndcutpl99_Book1 6" xfId="17667" xr:uid="{00000000-0005-0000-0000-0000BF050000}"/>
    <cellStyle name="8_2ndcutpl99_Book1 7" xfId="17920" xr:uid="{00000000-0005-0000-0000-0000C0050000}"/>
    <cellStyle name="8_2ndcutpl99_Book1 8" xfId="6015" xr:uid="{00000000-0005-0000-0000-0000C1050000}"/>
    <cellStyle name="8_2ndcutpl99_Book1 9" xfId="18315" xr:uid="{00000000-0005-0000-0000-0000C2050000}"/>
    <cellStyle name="8_2ndcutpl99_Book2" xfId="267" xr:uid="{00000000-0005-0000-0000-0000C3050000}"/>
    <cellStyle name="8_2ndcutpl99_Book2 (3)" xfId="268" xr:uid="{00000000-0005-0000-0000-0000C4050000}"/>
    <cellStyle name="8_2ndcutpl99_Book2 (3) 2" xfId="269" xr:uid="{00000000-0005-0000-0000-0000C5050000}"/>
    <cellStyle name="8_2ndcutpl99_Book2 (3) 2 2" xfId="12336" xr:uid="{00000000-0005-0000-0000-0000C6050000}"/>
    <cellStyle name="8_2ndcutpl99_Book2 (3) 2 3" xfId="6025" xr:uid="{00000000-0005-0000-0000-0000C7050000}"/>
    <cellStyle name="8_2ndcutpl99_Book2 (3) 2 4" xfId="22006" xr:uid="{00000000-0005-0000-0000-0000C8050000}"/>
    <cellStyle name="8_2ndcutpl99_Book2 (3) 3" xfId="12335" xr:uid="{00000000-0005-0000-0000-0000C9050000}"/>
    <cellStyle name="8_2ndcutpl99_Book2 (3) 4" xfId="6024" xr:uid="{00000000-0005-0000-0000-0000CA050000}"/>
    <cellStyle name="8_2ndcutpl99_Book2 (4)" xfId="270" xr:uid="{00000000-0005-0000-0000-0000CB050000}"/>
    <cellStyle name="8_2ndcutpl99_Book2 (4) 2" xfId="271" xr:uid="{00000000-0005-0000-0000-0000CC050000}"/>
    <cellStyle name="8_2ndcutpl99_Book2 (4) 2 2" xfId="12338" xr:uid="{00000000-0005-0000-0000-0000CD050000}"/>
    <cellStyle name="8_2ndcutpl99_Book2 (4) 2 3" xfId="6027" xr:uid="{00000000-0005-0000-0000-0000CE050000}"/>
    <cellStyle name="8_2ndcutpl99_Book2 (4) 2 4" xfId="22007" xr:uid="{00000000-0005-0000-0000-0000CF050000}"/>
    <cellStyle name="8_2ndcutpl99_Book2 (4) 3" xfId="12337" xr:uid="{00000000-0005-0000-0000-0000D0050000}"/>
    <cellStyle name="8_2ndcutpl99_Book2 (4) 4" xfId="6026" xr:uid="{00000000-0005-0000-0000-0000D1050000}"/>
    <cellStyle name="8_2ndcutpl99_Book2 10" xfId="19267" xr:uid="{00000000-0005-0000-0000-0000D2050000}"/>
    <cellStyle name="8_2ndcutpl99_Book2 11" xfId="19497" xr:uid="{00000000-0005-0000-0000-0000D3050000}"/>
    <cellStyle name="8_2ndcutpl99_Book2 12" xfId="19542" xr:uid="{00000000-0005-0000-0000-0000D4050000}"/>
    <cellStyle name="8_2ndcutpl99_Book2 13" xfId="19579" xr:uid="{00000000-0005-0000-0000-0000D5050000}"/>
    <cellStyle name="8_2ndcutpl99_Book2 14" xfId="19610" xr:uid="{00000000-0005-0000-0000-0000D6050000}"/>
    <cellStyle name="8_2ndcutpl99_Book2 15" xfId="19634" xr:uid="{00000000-0005-0000-0000-0000D7050000}"/>
    <cellStyle name="8_2ndcutpl99_Book2 16" xfId="19652" xr:uid="{00000000-0005-0000-0000-0000D8050000}"/>
    <cellStyle name="8_2ndcutpl99_Book2 17" xfId="19756" xr:uid="{00000000-0005-0000-0000-0000D9050000}"/>
    <cellStyle name="8_2ndcutpl99_Book2 18" xfId="20663" xr:uid="{00000000-0005-0000-0000-0000DA050000}"/>
    <cellStyle name="8_2ndcutpl99_Book2 19" xfId="20736" xr:uid="{00000000-0005-0000-0000-0000DB050000}"/>
    <cellStyle name="8_2ndcutpl99_Book2 2" xfId="272" xr:uid="{00000000-0005-0000-0000-0000DC050000}"/>
    <cellStyle name="8_2ndcutpl99_Book2 2 2" xfId="12339" xr:uid="{00000000-0005-0000-0000-0000DD050000}"/>
    <cellStyle name="8_2ndcutpl99_Book2 2 3" xfId="6028" xr:uid="{00000000-0005-0000-0000-0000DE050000}"/>
    <cellStyle name="8_2ndcutpl99_Book2 2 4" xfId="22008" xr:uid="{00000000-0005-0000-0000-0000DF050000}"/>
    <cellStyle name="8_2ndcutpl99_Book2 20" xfId="20781" xr:uid="{00000000-0005-0000-0000-0000E0050000}"/>
    <cellStyle name="8_2ndcutpl99_Book2 21" xfId="20818" xr:uid="{00000000-0005-0000-0000-0000E1050000}"/>
    <cellStyle name="8_2ndcutpl99_Book2 22" xfId="20849" xr:uid="{00000000-0005-0000-0000-0000E2050000}"/>
    <cellStyle name="8_2ndcutpl99_Book2 23" xfId="20873" xr:uid="{00000000-0005-0000-0000-0000E3050000}"/>
    <cellStyle name="8_2ndcutpl99_Book2 24" xfId="20891" xr:uid="{00000000-0005-0000-0000-0000E4050000}"/>
    <cellStyle name="8_2ndcutpl99_Book2 25" xfId="20962" xr:uid="{00000000-0005-0000-0000-0000E5050000}"/>
    <cellStyle name="8_2ndcutpl99_Book2 26" xfId="21489" xr:uid="{00000000-0005-0000-0000-0000E6050000}"/>
    <cellStyle name="8_2ndcutpl99_Book2 27" xfId="31992" xr:uid="{00000000-0005-0000-0000-0000E7050000}"/>
    <cellStyle name="8_2ndcutpl99_Book2 28" xfId="30924" xr:uid="{00000000-0005-0000-0000-0000E8050000}"/>
    <cellStyle name="8_2ndcutpl99_Book2 29" xfId="31627" xr:uid="{00000000-0005-0000-0000-0000E9050000}"/>
    <cellStyle name="8_2ndcutpl99_Book2 3" xfId="273" xr:uid="{00000000-0005-0000-0000-0000EA050000}"/>
    <cellStyle name="8_2ndcutpl99_Book2 3 2" xfId="12340" xr:uid="{00000000-0005-0000-0000-0000EB050000}"/>
    <cellStyle name="8_2ndcutpl99_Book2 3 3" xfId="6029" xr:uid="{00000000-0005-0000-0000-0000EC050000}"/>
    <cellStyle name="8_2ndcutpl99_Book2 30" xfId="21256" xr:uid="{00000000-0005-0000-0000-0000ED050000}"/>
    <cellStyle name="8_2ndcutpl99_Book2 31" xfId="31840" xr:uid="{00000000-0005-0000-0000-0000EE050000}"/>
    <cellStyle name="8_2ndcutpl99_Book2 32" xfId="21443" xr:uid="{00000000-0005-0000-0000-0000EF050000}"/>
    <cellStyle name="8_2ndcutpl99_Book2 33" xfId="30914" xr:uid="{00000000-0005-0000-0000-0000F0050000}"/>
    <cellStyle name="8_2ndcutpl99_Book2 34" xfId="31636" xr:uid="{00000000-0005-0000-0000-0000F1050000}"/>
    <cellStyle name="8_2ndcutpl99_Book2 35" xfId="21265" xr:uid="{00000000-0005-0000-0000-0000F2050000}"/>
    <cellStyle name="8_2ndcutpl99_Book2 36" xfId="31846" xr:uid="{00000000-0005-0000-0000-0000F3050000}"/>
    <cellStyle name="8_2ndcutpl99_Book2 37" xfId="32165" xr:uid="{00000000-0005-0000-0000-0000F4050000}"/>
    <cellStyle name="8_2ndcutpl99_Book2 4" xfId="274" xr:uid="{00000000-0005-0000-0000-0000F5050000}"/>
    <cellStyle name="8_2ndcutpl99_Book2 4 2" xfId="12341" xr:uid="{00000000-0005-0000-0000-0000F6050000}"/>
    <cellStyle name="8_2ndcutpl99_Book2 4 3" xfId="6030" xr:uid="{00000000-0005-0000-0000-0000F7050000}"/>
    <cellStyle name="8_2ndcutpl99_Book2 5" xfId="12334" xr:uid="{00000000-0005-0000-0000-0000F8050000}"/>
    <cellStyle name="8_2ndcutpl99_Book2 6" xfId="17668" xr:uid="{00000000-0005-0000-0000-0000F9050000}"/>
    <cellStyle name="8_2ndcutpl99_Book2 7" xfId="17921" xr:uid="{00000000-0005-0000-0000-0000FA050000}"/>
    <cellStyle name="8_2ndcutpl99_Book2 8" xfId="6023" xr:uid="{00000000-0005-0000-0000-0000FB050000}"/>
    <cellStyle name="8_2ndcutpl99_Book2 9" xfId="18317" xr:uid="{00000000-0005-0000-0000-0000FC050000}"/>
    <cellStyle name="8_2ndcutpl99_Book2_915" xfId="275" xr:uid="{00000000-0005-0000-0000-0000FD050000}"/>
    <cellStyle name="8_2ndcutpl99_Book2_915 2" xfId="276" xr:uid="{00000000-0005-0000-0000-0000FE050000}"/>
    <cellStyle name="8_2ndcutpl99_Book2_915 2 2" xfId="12343" xr:uid="{00000000-0005-0000-0000-0000FF050000}"/>
    <cellStyle name="8_2ndcutpl99_Book2_915 2 3" xfId="6032" xr:uid="{00000000-0005-0000-0000-000000060000}"/>
    <cellStyle name="8_2ndcutpl99_Book2_915 2 4" xfId="22009" xr:uid="{00000000-0005-0000-0000-000001060000}"/>
    <cellStyle name="8_2ndcutpl99_Book2_915 3" xfId="12342" xr:uid="{00000000-0005-0000-0000-000002060000}"/>
    <cellStyle name="8_2ndcutpl99_Book2_915 4" xfId="6031" xr:uid="{00000000-0005-0000-0000-000003060000}"/>
    <cellStyle name="8_2ndcutpl99_Book3" xfId="277" xr:uid="{00000000-0005-0000-0000-000004060000}"/>
    <cellStyle name="8_2ndcutpl99_Book3 2" xfId="278" xr:uid="{00000000-0005-0000-0000-000005060000}"/>
    <cellStyle name="8_2ndcutpl99_Book3 2 2" xfId="12345" xr:uid="{00000000-0005-0000-0000-000006060000}"/>
    <cellStyle name="8_2ndcutpl99_Book3 2 3" xfId="6034" xr:uid="{00000000-0005-0000-0000-000007060000}"/>
    <cellStyle name="8_2ndcutpl99_Book3 2 4" xfId="22010" xr:uid="{00000000-0005-0000-0000-000008060000}"/>
    <cellStyle name="8_2ndcutpl99_Book3 3" xfId="12344" xr:uid="{00000000-0005-0000-0000-000009060000}"/>
    <cellStyle name="8_2ndcutpl99_Book3 4" xfId="6033" xr:uid="{00000000-0005-0000-0000-00000A060000}"/>
    <cellStyle name="8_2ndcutpl99_BS  IRBD" xfId="279" xr:uid="{00000000-0005-0000-0000-00000B060000}"/>
    <cellStyle name="8_2ndcutpl99_BS  IRBD 2" xfId="280" xr:uid="{00000000-0005-0000-0000-00000C060000}"/>
    <cellStyle name="8_2ndcutpl99_BS  IRBD 2 2" xfId="12347" xr:uid="{00000000-0005-0000-0000-00000D060000}"/>
    <cellStyle name="8_2ndcutpl99_BS  IRBD 2 3" xfId="6036" xr:uid="{00000000-0005-0000-0000-00000E060000}"/>
    <cellStyle name="8_2ndcutpl99_BS  IRBD 2 4" xfId="22011" xr:uid="{00000000-0005-0000-0000-00000F060000}"/>
    <cellStyle name="8_2ndcutpl99_BS  IRBD 3" xfId="12346" xr:uid="{00000000-0005-0000-0000-000010060000}"/>
    <cellStyle name="8_2ndcutpl99_BS  IRBD 4" xfId="6035" xr:uid="{00000000-0005-0000-0000-000011060000}"/>
    <cellStyle name="8_2ndcutpl99_CAPEX NOV" xfId="281" xr:uid="{00000000-0005-0000-0000-000012060000}"/>
    <cellStyle name="8_2ndcutpl99_CAPEX NOV 2" xfId="282" xr:uid="{00000000-0005-0000-0000-000013060000}"/>
    <cellStyle name="8_2ndcutpl99_CAPEX NOV 2 2" xfId="12349" xr:uid="{00000000-0005-0000-0000-000014060000}"/>
    <cellStyle name="8_2ndcutpl99_CAPEX NOV 2 3" xfId="6038" xr:uid="{00000000-0005-0000-0000-000015060000}"/>
    <cellStyle name="8_2ndcutpl99_CAPEX NOV 2 4" xfId="22012" xr:uid="{00000000-0005-0000-0000-000016060000}"/>
    <cellStyle name="8_2ndcutpl99_CAPEX NOV 3" xfId="12348" xr:uid="{00000000-0005-0000-0000-000017060000}"/>
    <cellStyle name="8_2ndcutpl99_CAPEX NOV 4" xfId="6037" xr:uid="{00000000-0005-0000-0000-000018060000}"/>
    <cellStyle name="8_2ndcutpl99_CAPEX Re Design" xfId="283" xr:uid="{00000000-0005-0000-0000-000019060000}"/>
    <cellStyle name="8_2ndcutpl99_CAPEX Re Design 2" xfId="284" xr:uid="{00000000-0005-0000-0000-00001A060000}"/>
    <cellStyle name="8_2ndcutpl99_CAPEX Re Design 2 2" xfId="12351" xr:uid="{00000000-0005-0000-0000-00001B060000}"/>
    <cellStyle name="8_2ndcutpl99_CAPEX Re Design 2 3" xfId="6040" xr:uid="{00000000-0005-0000-0000-00001C060000}"/>
    <cellStyle name="8_2ndcutpl99_CAPEX Re Design 2 4" xfId="22013" xr:uid="{00000000-0005-0000-0000-00001D060000}"/>
    <cellStyle name="8_2ndcutpl99_CAPEX Re Design 3" xfId="12350" xr:uid="{00000000-0005-0000-0000-00001E060000}"/>
    <cellStyle name="8_2ndcutpl99_CAPEX Re Design 4" xfId="6039" xr:uid="{00000000-0005-0000-0000-00001F060000}"/>
    <cellStyle name="8_2ndcutpl99_CAPEX Re Design without Q matic1441" xfId="285" xr:uid="{00000000-0005-0000-0000-000020060000}"/>
    <cellStyle name="8_2ndcutpl99_CAPEX Re Design without Q matic1441 2" xfId="286" xr:uid="{00000000-0005-0000-0000-000021060000}"/>
    <cellStyle name="8_2ndcutpl99_CAPEX Re Design without Q matic1441 2 2" xfId="12353" xr:uid="{00000000-0005-0000-0000-000022060000}"/>
    <cellStyle name="8_2ndcutpl99_CAPEX Re Design without Q matic1441 2 3" xfId="6042" xr:uid="{00000000-0005-0000-0000-000023060000}"/>
    <cellStyle name="8_2ndcutpl99_CAPEX Re Design without Q matic1441 2 4" xfId="22014" xr:uid="{00000000-0005-0000-0000-000024060000}"/>
    <cellStyle name="8_2ndcutpl99_CAPEX Re Design without Q matic1441 3" xfId="12352" xr:uid="{00000000-0005-0000-0000-000025060000}"/>
    <cellStyle name="8_2ndcutpl99_CAPEX Re Design without Q matic1441 4" xfId="6041" xr:uid="{00000000-0005-0000-0000-000026060000}"/>
    <cellStyle name="8_2ndcutpl99_Consolidate Capex 05" xfId="287" xr:uid="{00000000-0005-0000-0000-000027060000}"/>
    <cellStyle name="8_2ndcutpl99_Consolidate Capex 05 2" xfId="288" xr:uid="{00000000-0005-0000-0000-000028060000}"/>
    <cellStyle name="8_2ndcutpl99_Consolidate Capex 05 2 2" xfId="12355" xr:uid="{00000000-0005-0000-0000-000029060000}"/>
    <cellStyle name="8_2ndcutpl99_Consolidate Capex 05 2 3" xfId="6044" xr:uid="{00000000-0005-0000-0000-00002A060000}"/>
    <cellStyle name="8_2ndcutpl99_Consolidate Capex 05 2 4" xfId="22015" xr:uid="{00000000-0005-0000-0000-00002B060000}"/>
    <cellStyle name="8_2ndcutpl99_Consolidate Capex 05 3" xfId="12354" xr:uid="{00000000-0005-0000-0000-00002C060000}"/>
    <cellStyle name="8_2ndcutpl99_Consolidate Capex 05 4" xfId="6043" xr:uid="{00000000-0005-0000-0000-00002D060000}"/>
    <cellStyle name="8_2ndcutpl99_Cross Sell + Other Operating Expense" xfId="289" xr:uid="{00000000-0005-0000-0000-00002E060000}"/>
    <cellStyle name="8_2ndcutpl99_Cross Sell + Other Operating Expense 2" xfId="290" xr:uid="{00000000-0005-0000-0000-00002F060000}"/>
    <cellStyle name="8_2ndcutpl99_Cross Sell + Other Operating Expense 2 2" xfId="12357" xr:uid="{00000000-0005-0000-0000-000030060000}"/>
    <cellStyle name="8_2ndcutpl99_Cross Sell + Other Operating Expense 2 3" xfId="6046" xr:uid="{00000000-0005-0000-0000-000031060000}"/>
    <cellStyle name="8_2ndcutpl99_Cross Sell + Other Operating Expense 2 4" xfId="22016" xr:uid="{00000000-0005-0000-0000-000032060000}"/>
    <cellStyle name="8_2ndcutpl99_Cross Sell + Other Operating Expense 3" xfId="12356" xr:uid="{00000000-0005-0000-0000-000033060000}"/>
    <cellStyle name="8_2ndcutpl99_Cross Sell + Other Operating Expense 4" xfId="6045" xr:uid="{00000000-0005-0000-0000-000034060000}"/>
    <cellStyle name="8_2ndcutpl99_Cross Sell IBS" xfId="291" xr:uid="{00000000-0005-0000-0000-000035060000}"/>
    <cellStyle name="8_2ndcutpl99_Cross Sell IBS 2" xfId="292" xr:uid="{00000000-0005-0000-0000-000036060000}"/>
    <cellStyle name="8_2ndcutpl99_Cross Sell IBS 2 2" xfId="12359" xr:uid="{00000000-0005-0000-0000-000037060000}"/>
    <cellStyle name="8_2ndcutpl99_Cross Sell IBS 2 3" xfId="6048" xr:uid="{00000000-0005-0000-0000-000038060000}"/>
    <cellStyle name="8_2ndcutpl99_Cross Sell IBS 2 4" xfId="22017" xr:uid="{00000000-0005-0000-0000-000039060000}"/>
    <cellStyle name="8_2ndcutpl99_Cross Sell IBS 3" xfId="12358" xr:uid="{00000000-0005-0000-0000-00003A060000}"/>
    <cellStyle name="8_2ndcutpl99_Cross Sell IBS 4" xfId="6047" xr:uid="{00000000-0005-0000-0000-00003B060000}"/>
    <cellStyle name="8_2ndcutpl99_Financial Package of Sector Report - Templates" xfId="293" xr:uid="{00000000-0005-0000-0000-00003C060000}"/>
    <cellStyle name="8_2ndcutpl99_Financial Package of Sector Report - Templates 2" xfId="294" xr:uid="{00000000-0005-0000-0000-00003D060000}"/>
    <cellStyle name="8_2ndcutpl99_Financial Package of Sector Report - Templates 2 2" xfId="12361" xr:uid="{00000000-0005-0000-0000-00003E060000}"/>
    <cellStyle name="8_2ndcutpl99_Financial Package of Sector Report - Templates 2 3" xfId="6050" xr:uid="{00000000-0005-0000-0000-00003F060000}"/>
    <cellStyle name="8_2ndcutpl99_Financial Package of Sector Report - Templates 2 4" xfId="22018" xr:uid="{00000000-0005-0000-0000-000040060000}"/>
    <cellStyle name="8_2ndcutpl99_Financial Package of Sector Report - Templates 3" xfId="12360" xr:uid="{00000000-0005-0000-0000-000041060000}"/>
    <cellStyle name="8_2ndcutpl99_Financial Package of Sector Report - Templates 4" xfId="6049" xr:uid="{00000000-0005-0000-0000-000042060000}"/>
    <cellStyle name="8_2ndcutpl99_IBS JUN 2005 @ 1 8% - New IBS" xfId="295" xr:uid="{00000000-0005-0000-0000-000043060000}"/>
    <cellStyle name="8_2ndcutpl99_IBS JUN 2005 @ 1 8% - New IBS 2" xfId="296" xr:uid="{00000000-0005-0000-0000-000044060000}"/>
    <cellStyle name="8_2ndcutpl99_IBS JUN 2005 @ 1 8% - New IBS 2 2" xfId="12363" xr:uid="{00000000-0005-0000-0000-000045060000}"/>
    <cellStyle name="8_2ndcutpl99_IBS JUN 2005 @ 1 8% - New IBS 2 3" xfId="6052" xr:uid="{00000000-0005-0000-0000-000046060000}"/>
    <cellStyle name="8_2ndcutpl99_IBS JUN 2005 @ 1 8% - New IBS 2 4" xfId="22019" xr:uid="{00000000-0005-0000-0000-000047060000}"/>
    <cellStyle name="8_2ndcutpl99_IBS JUN 2005 @ 1 8% - New IBS 3" xfId="12362" xr:uid="{00000000-0005-0000-0000-000048060000}"/>
    <cellStyle name="8_2ndcutpl99_IBS JUN 2005 @ 1 8% - New IBS 4" xfId="6051" xr:uid="{00000000-0005-0000-0000-000049060000}"/>
    <cellStyle name="8_2ndcutpl99_IBS Master Report                                      August" xfId="297" xr:uid="{00000000-0005-0000-0000-00004A060000}"/>
    <cellStyle name="8_2ndcutpl99_IBS Master Report                                      August 2" xfId="298" xr:uid="{00000000-0005-0000-0000-00004B060000}"/>
    <cellStyle name="8_2ndcutpl99_IBS Master Report                                      August 2 2" xfId="12365" xr:uid="{00000000-0005-0000-0000-00004C060000}"/>
    <cellStyle name="8_2ndcutpl99_IBS Master Report                                      August 2 3" xfId="6054" xr:uid="{00000000-0005-0000-0000-00004D060000}"/>
    <cellStyle name="8_2ndcutpl99_IBS Master Report                                      August 2 4" xfId="22020" xr:uid="{00000000-0005-0000-0000-00004E060000}"/>
    <cellStyle name="8_2ndcutpl99_IBS Master Report                                      August 3" xfId="12364" xr:uid="{00000000-0005-0000-0000-00004F060000}"/>
    <cellStyle name="8_2ndcutpl99_IBS Master Report                                      August 4" xfId="6053" xr:uid="{00000000-0005-0000-0000-000050060000}"/>
    <cellStyle name="8_2ndcutpl99_IBS Master Report -August" xfId="299" xr:uid="{00000000-0005-0000-0000-000051060000}"/>
    <cellStyle name="8_2ndcutpl99_IBS Master Report -August 2" xfId="300" xr:uid="{00000000-0005-0000-0000-000052060000}"/>
    <cellStyle name="8_2ndcutpl99_IBS Master Report -August 2 2" xfId="12367" xr:uid="{00000000-0005-0000-0000-000053060000}"/>
    <cellStyle name="8_2ndcutpl99_IBS Master Report -August 2 3" xfId="6056" xr:uid="{00000000-0005-0000-0000-000054060000}"/>
    <cellStyle name="8_2ndcutpl99_IBS Master Report -August 2 4" xfId="22021" xr:uid="{00000000-0005-0000-0000-000055060000}"/>
    <cellStyle name="8_2ndcutpl99_IBS Master Report -August 3" xfId="12366" xr:uid="{00000000-0005-0000-0000-000056060000}"/>
    <cellStyle name="8_2ndcutpl99_IBS Master Report -August 4" xfId="6055" xr:uid="{00000000-0005-0000-0000-000057060000}"/>
    <cellStyle name="8_2ndcutpl99_IBS May 2005 @ 1.8%" xfId="301" xr:uid="{00000000-0005-0000-0000-000058060000}"/>
    <cellStyle name="8_2ndcutpl99_IBS May 2005 @ 1.8% 2" xfId="302" xr:uid="{00000000-0005-0000-0000-000059060000}"/>
    <cellStyle name="8_2ndcutpl99_IBS May 2005 @ 1.8% 2 2" xfId="12369" xr:uid="{00000000-0005-0000-0000-00005A060000}"/>
    <cellStyle name="8_2ndcutpl99_IBS May 2005 @ 1.8% 2 3" xfId="6058" xr:uid="{00000000-0005-0000-0000-00005B060000}"/>
    <cellStyle name="8_2ndcutpl99_IBS May 2005 @ 1.8% 2 4" xfId="22022" xr:uid="{00000000-0005-0000-0000-00005C060000}"/>
    <cellStyle name="8_2ndcutpl99_IBS May 2005 @ 1.8% 3" xfId="12368" xr:uid="{00000000-0005-0000-0000-00005D060000}"/>
    <cellStyle name="8_2ndcutpl99_IBS May 2005 @ 1.8% 4" xfId="6057" xr:uid="{00000000-0005-0000-0000-00005E060000}"/>
    <cellStyle name="8_2ndcutpl99_IRBD Recon" xfId="303" xr:uid="{00000000-0005-0000-0000-00005F060000}"/>
    <cellStyle name="8_2ndcutpl99_IRBD Recon 2" xfId="304" xr:uid="{00000000-0005-0000-0000-000060060000}"/>
    <cellStyle name="8_2ndcutpl99_IRBD Recon 2 2" xfId="12371" xr:uid="{00000000-0005-0000-0000-000061060000}"/>
    <cellStyle name="8_2ndcutpl99_IRBD Recon 2 3" xfId="6060" xr:uid="{00000000-0005-0000-0000-000062060000}"/>
    <cellStyle name="8_2ndcutpl99_IRBD Recon 2 4" xfId="22023" xr:uid="{00000000-0005-0000-0000-000063060000}"/>
    <cellStyle name="8_2ndcutpl99_IRBD Recon 3" xfId="12370" xr:uid="{00000000-0005-0000-0000-000064060000}"/>
    <cellStyle name="8_2ndcutpl99_IRBD Recon 4" xfId="6059" xr:uid="{00000000-0005-0000-0000-000065060000}"/>
    <cellStyle name="8_2ndcutpl99_Jedh-2006" xfId="305" xr:uid="{00000000-0005-0000-0000-000066060000}"/>
    <cellStyle name="8_2ndcutpl99_Jedh-2006 2" xfId="306" xr:uid="{00000000-0005-0000-0000-000067060000}"/>
    <cellStyle name="8_2ndcutpl99_Jedh-2006 2 2" xfId="12373" xr:uid="{00000000-0005-0000-0000-000068060000}"/>
    <cellStyle name="8_2ndcutpl99_Jedh-2006 2 3" xfId="6062" xr:uid="{00000000-0005-0000-0000-000069060000}"/>
    <cellStyle name="8_2ndcutpl99_Jedh-2006 2 4" xfId="22024" xr:uid="{00000000-0005-0000-0000-00006A060000}"/>
    <cellStyle name="8_2ndcutpl99_Jedh-2006 3" xfId="12372" xr:uid="{00000000-0005-0000-0000-00006B060000}"/>
    <cellStyle name="8_2ndcutpl99_Jedh-2006 4" xfId="6061" xr:uid="{00000000-0005-0000-0000-00006C060000}"/>
    <cellStyle name="8_2ndcutpl99_Jedh-2007" xfId="307" xr:uid="{00000000-0005-0000-0000-00006D060000}"/>
    <cellStyle name="8_2ndcutpl99_Jedh-2007 2" xfId="308" xr:uid="{00000000-0005-0000-0000-00006E060000}"/>
    <cellStyle name="8_2ndcutpl99_Jedh-2007 2 2" xfId="12375" xr:uid="{00000000-0005-0000-0000-00006F060000}"/>
    <cellStyle name="8_2ndcutpl99_Jedh-2007 2 3" xfId="6064" xr:uid="{00000000-0005-0000-0000-000070060000}"/>
    <cellStyle name="8_2ndcutpl99_Jedh-2007 2 4" xfId="22025" xr:uid="{00000000-0005-0000-0000-000071060000}"/>
    <cellStyle name="8_2ndcutpl99_Jedh-2007 3" xfId="12374" xr:uid="{00000000-0005-0000-0000-000072060000}"/>
    <cellStyle name="8_2ndcutpl99_Jedh-2007 4" xfId="6063" xr:uid="{00000000-0005-0000-0000-000073060000}"/>
    <cellStyle name="8_2ndcutpl99_Jedh-2008" xfId="309" xr:uid="{00000000-0005-0000-0000-000074060000}"/>
    <cellStyle name="8_2ndcutpl99_Jedh-2008 2" xfId="310" xr:uid="{00000000-0005-0000-0000-000075060000}"/>
    <cellStyle name="8_2ndcutpl99_Jedh-2008 2 2" xfId="12377" xr:uid="{00000000-0005-0000-0000-000076060000}"/>
    <cellStyle name="8_2ndcutpl99_Jedh-2008 2 3" xfId="6066" xr:uid="{00000000-0005-0000-0000-000077060000}"/>
    <cellStyle name="8_2ndcutpl99_Jedh-2008 2 4" xfId="22026" xr:uid="{00000000-0005-0000-0000-000078060000}"/>
    <cellStyle name="8_2ndcutpl99_Jedh-2008 3" xfId="12376" xr:uid="{00000000-0005-0000-0000-000079060000}"/>
    <cellStyle name="8_2ndcutpl99_Jedh-2008 4" xfId="6065" xr:uid="{00000000-0005-0000-0000-00007A060000}"/>
    <cellStyle name="8_2ndcutpl99_KPIs" xfId="311" xr:uid="{00000000-0005-0000-0000-00007B060000}"/>
    <cellStyle name="8_2ndcutpl99_KPIs 2" xfId="312" xr:uid="{00000000-0005-0000-0000-00007C060000}"/>
    <cellStyle name="8_2ndcutpl99_KPIs 2 2" xfId="12379" xr:uid="{00000000-0005-0000-0000-00007D060000}"/>
    <cellStyle name="8_2ndcutpl99_KPIs 2 3" xfId="6068" xr:uid="{00000000-0005-0000-0000-00007E060000}"/>
    <cellStyle name="8_2ndcutpl99_KPIs 2 4" xfId="22027" xr:uid="{00000000-0005-0000-0000-00007F060000}"/>
    <cellStyle name="8_2ndcutpl99_KPIs 3" xfId="12378" xr:uid="{00000000-0005-0000-0000-000080060000}"/>
    <cellStyle name="8_2ndcutpl99_KPIs 4" xfId="6067" xr:uid="{00000000-0005-0000-0000-000081060000}"/>
    <cellStyle name="8_2ndcutpl99_MIS Report by Segment Revanue &amp; Expe" xfId="313" xr:uid="{00000000-0005-0000-0000-000082060000}"/>
    <cellStyle name="8_2ndcutpl99_MIS Report by Segment Revanue &amp; Expe 2" xfId="314" xr:uid="{00000000-0005-0000-0000-000083060000}"/>
    <cellStyle name="8_2ndcutpl99_MIS Report by Segment Revanue &amp; Expe 2 2" xfId="12381" xr:uid="{00000000-0005-0000-0000-000084060000}"/>
    <cellStyle name="8_2ndcutpl99_MIS Report by Segment Revanue &amp; Expe 2 3" xfId="6070" xr:uid="{00000000-0005-0000-0000-000085060000}"/>
    <cellStyle name="8_2ndcutpl99_MIS Report by Segment Revanue &amp; Expe 2 4" xfId="22028" xr:uid="{00000000-0005-0000-0000-000086060000}"/>
    <cellStyle name="8_2ndcutpl99_MIS Report by Segment Revanue &amp; Expe 3" xfId="12380" xr:uid="{00000000-0005-0000-0000-000087060000}"/>
    <cellStyle name="8_2ndcutpl99_MIS Report by Segment Revanue &amp; Expe 4" xfId="6069" xr:uid="{00000000-0005-0000-0000-000088060000}"/>
    <cellStyle name="8_2ndcutpl99_MIS Report by Segment Revanue &amp; Expe for 3 segment " xfId="315" xr:uid="{00000000-0005-0000-0000-000089060000}"/>
    <cellStyle name="8_2ndcutpl99_MIS Report by Segment Revanue &amp; Expe for 3 segment  2" xfId="316" xr:uid="{00000000-0005-0000-0000-00008A060000}"/>
    <cellStyle name="8_2ndcutpl99_MIS Report by Segment Revanue &amp; Expe for 3 segment  2 2" xfId="12383" xr:uid="{00000000-0005-0000-0000-00008B060000}"/>
    <cellStyle name="8_2ndcutpl99_MIS Report by Segment Revanue &amp; Expe for 3 segment  2 3" xfId="6072" xr:uid="{00000000-0005-0000-0000-00008C060000}"/>
    <cellStyle name="8_2ndcutpl99_MIS Report by Segment Revanue &amp; Expe for 3 segment  2 4" xfId="22029" xr:uid="{00000000-0005-0000-0000-00008D060000}"/>
    <cellStyle name="8_2ndcutpl99_MIS Report by Segment Revanue &amp; Expe for 3 segment  3" xfId="12382" xr:uid="{00000000-0005-0000-0000-00008E060000}"/>
    <cellStyle name="8_2ndcutpl99_MIS Report by Segment Revanue &amp; Expe for 3 segment  4" xfId="6071" xr:uid="{00000000-0005-0000-0000-00008F060000}"/>
    <cellStyle name="8_2ndcutpl99_Pool" xfId="317" xr:uid="{00000000-0005-0000-0000-000090060000}"/>
    <cellStyle name="8_2ndcutpl99_Pool 2" xfId="318" xr:uid="{00000000-0005-0000-0000-000091060000}"/>
    <cellStyle name="8_2ndcutpl99_Pool 2 2" xfId="12385" xr:uid="{00000000-0005-0000-0000-000092060000}"/>
    <cellStyle name="8_2ndcutpl99_Pool 2 3" xfId="6074" xr:uid="{00000000-0005-0000-0000-000093060000}"/>
    <cellStyle name="8_2ndcutpl99_Pool 2 4" xfId="22030" xr:uid="{00000000-0005-0000-0000-000094060000}"/>
    <cellStyle name="8_2ndcutpl99_Pool 3" xfId="12384" xr:uid="{00000000-0005-0000-0000-000095060000}"/>
    <cellStyle name="8_2ndcutpl99_Pool 4" xfId="6073" xr:uid="{00000000-0005-0000-0000-000096060000}"/>
    <cellStyle name="8_2ndcutpl99_Pool Budget" xfId="22031" xr:uid="{00000000-0005-0000-0000-000097060000}"/>
    <cellStyle name="8_2ndcutpl99_Pool Budget 2" xfId="22032" xr:uid="{00000000-0005-0000-0000-000098060000}"/>
    <cellStyle name="8_2ndcutpl99_Pool Budget 2 2" xfId="22033" xr:uid="{00000000-0005-0000-0000-000099060000}"/>
    <cellStyle name="8_2ndcutpl99_Pool Budget 3" xfId="22034" xr:uid="{00000000-0005-0000-0000-00009A060000}"/>
    <cellStyle name="8_2ndcutpl99_Pool Income Expense 2006" xfId="18326" xr:uid="{00000000-0005-0000-0000-00009B060000}"/>
    <cellStyle name="8_2ndcutpl99_Sheet1" xfId="319" xr:uid="{00000000-0005-0000-0000-00009C060000}"/>
    <cellStyle name="8_2ndcutpl99_Sheet1 2" xfId="320" xr:uid="{00000000-0005-0000-0000-00009D060000}"/>
    <cellStyle name="8_2ndcutpl99_Sheet1 2 2" xfId="12387" xr:uid="{00000000-0005-0000-0000-00009E060000}"/>
    <cellStyle name="8_2ndcutpl99_Sheet1 2 3" xfId="6076" xr:uid="{00000000-0005-0000-0000-00009F060000}"/>
    <cellStyle name="8_2ndcutpl99_Sheet1 2 4" xfId="22035" xr:uid="{00000000-0005-0000-0000-0000A0060000}"/>
    <cellStyle name="8_2ndcutpl99_Sheet1 3" xfId="12386" xr:uid="{00000000-0005-0000-0000-0000A1060000}"/>
    <cellStyle name="8_2ndcutpl99_Sheet1 4" xfId="6075" xr:uid="{00000000-0005-0000-0000-0000A2060000}"/>
    <cellStyle name="8_2ndcutpl99_Sheet1_1" xfId="321" xr:uid="{00000000-0005-0000-0000-0000A3060000}"/>
    <cellStyle name="8_2ndcutpl99_Sheet1_1 2" xfId="322" xr:uid="{00000000-0005-0000-0000-0000A4060000}"/>
    <cellStyle name="8_2ndcutpl99_Sheet1_1 2 2" xfId="12389" xr:uid="{00000000-0005-0000-0000-0000A5060000}"/>
    <cellStyle name="8_2ndcutpl99_Sheet1_1 2 3" xfId="6078" xr:uid="{00000000-0005-0000-0000-0000A6060000}"/>
    <cellStyle name="8_2ndcutpl99_Sheet1_1 2 4" xfId="22036" xr:uid="{00000000-0005-0000-0000-0000A7060000}"/>
    <cellStyle name="8_2ndcutpl99_Sheet1_1 3" xfId="12388" xr:uid="{00000000-0005-0000-0000-0000A8060000}"/>
    <cellStyle name="8_2ndcutpl99_Sheet1_1 4" xfId="6077" xr:uid="{00000000-0005-0000-0000-0000A9060000}"/>
    <cellStyle name="8_2ndcutpl99NOV" xfId="323" xr:uid="{00000000-0005-0000-0000-0000AA060000}"/>
    <cellStyle name="8_2ndcutpl99NOV 2" xfId="324" xr:uid="{00000000-0005-0000-0000-0000AB060000}"/>
    <cellStyle name="8_2ndcutpl99NOV 2 2" xfId="12391" xr:uid="{00000000-0005-0000-0000-0000AC060000}"/>
    <cellStyle name="8_2ndcutpl99NOV 2 2 2" xfId="22038" xr:uid="{00000000-0005-0000-0000-0000AD060000}"/>
    <cellStyle name="8_2ndcutpl99NOV 2 3" xfId="6080" xr:uid="{00000000-0005-0000-0000-0000AE060000}"/>
    <cellStyle name="8_2ndcutpl99NOV 2 4" xfId="22037" xr:uid="{00000000-0005-0000-0000-0000AF060000}"/>
    <cellStyle name="8_2ndcutpl99NOV 3" xfId="12390" xr:uid="{00000000-0005-0000-0000-0000B0060000}"/>
    <cellStyle name="8_2ndcutpl99NOV 3 2" xfId="22039" xr:uid="{00000000-0005-0000-0000-0000B1060000}"/>
    <cellStyle name="8_2ndcutpl99NOV 4" xfId="6079" xr:uid="{00000000-0005-0000-0000-0000B2060000}"/>
    <cellStyle name="8_2ndcutpl99NOV_01 IBS Achievement Report                                   Feb '06" xfId="325" xr:uid="{00000000-0005-0000-0000-0000B3060000}"/>
    <cellStyle name="8_2ndcutpl99NOV_01 IBS Achievement Report                                   Feb '06 2" xfId="326" xr:uid="{00000000-0005-0000-0000-0000B4060000}"/>
    <cellStyle name="8_2ndcutpl99NOV_01 IBS Achievement Report                                   Feb '06 2 2" xfId="12393" xr:uid="{00000000-0005-0000-0000-0000B5060000}"/>
    <cellStyle name="8_2ndcutpl99NOV_01 IBS Achievement Report                                   Feb '06 2 3" xfId="6082" xr:uid="{00000000-0005-0000-0000-0000B6060000}"/>
    <cellStyle name="8_2ndcutpl99NOV_01 IBS Achievement Report                                   Feb '06 2 4" xfId="22040" xr:uid="{00000000-0005-0000-0000-0000B7060000}"/>
    <cellStyle name="8_2ndcutpl99NOV_01 IBS Achievement Report                                   Feb '06 3" xfId="12392" xr:uid="{00000000-0005-0000-0000-0000B8060000}"/>
    <cellStyle name="8_2ndcutpl99NOV_01 IBS Achievement Report                                   Feb '06 4" xfId="6081" xr:uid="{00000000-0005-0000-0000-0000B9060000}"/>
    <cellStyle name="8_2ndcutpl99NOV_01 IBS Achievement Report                               March '06" xfId="327" xr:uid="{00000000-0005-0000-0000-0000BA060000}"/>
    <cellStyle name="8_2ndcutpl99NOV_01 IBS Achievement Report                               March '06 2" xfId="328" xr:uid="{00000000-0005-0000-0000-0000BB060000}"/>
    <cellStyle name="8_2ndcutpl99NOV_01 IBS Achievement Report                               March '06 2 2" xfId="12395" xr:uid="{00000000-0005-0000-0000-0000BC060000}"/>
    <cellStyle name="8_2ndcutpl99NOV_01 IBS Achievement Report                               March '06 2 3" xfId="6084" xr:uid="{00000000-0005-0000-0000-0000BD060000}"/>
    <cellStyle name="8_2ndcutpl99NOV_01 IBS Achievement Report                               March '06 2 4" xfId="22041" xr:uid="{00000000-0005-0000-0000-0000BE060000}"/>
    <cellStyle name="8_2ndcutpl99NOV_01 IBS Achievement Report                               March '06 3" xfId="12394" xr:uid="{00000000-0005-0000-0000-0000BF060000}"/>
    <cellStyle name="8_2ndcutpl99NOV_01 IBS Achievement Report                               March '06 4" xfId="6083" xr:uid="{00000000-0005-0000-0000-0000C0060000}"/>
    <cellStyle name="8_2ndcutpl99NOV_1" xfId="329" xr:uid="{00000000-0005-0000-0000-0000C1060000}"/>
    <cellStyle name="8_2ndcutpl99NOV_1 2" xfId="330" xr:uid="{00000000-0005-0000-0000-0000C2060000}"/>
    <cellStyle name="8_2ndcutpl99NOV_1 2 2" xfId="12397" xr:uid="{00000000-0005-0000-0000-0000C3060000}"/>
    <cellStyle name="8_2ndcutpl99NOV_1 2 2 2" xfId="22043" xr:uid="{00000000-0005-0000-0000-0000C4060000}"/>
    <cellStyle name="8_2ndcutpl99NOV_1 2 3" xfId="6086" xr:uid="{00000000-0005-0000-0000-0000C5060000}"/>
    <cellStyle name="8_2ndcutpl99NOV_1 2 4" xfId="22042" xr:uid="{00000000-0005-0000-0000-0000C6060000}"/>
    <cellStyle name="8_2ndcutpl99NOV_1 3" xfId="12396" xr:uid="{00000000-0005-0000-0000-0000C7060000}"/>
    <cellStyle name="8_2ndcutpl99NOV_1 3 2" xfId="22044" xr:uid="{00000000-0005-0000-0000-0000C8060000}"/>
    <cellStyle name="8_2ndcutpl99NOV_1 4" xfId="6085" xr:uid="{00000000-0005-0000-0000-0000C9060000}"/>
    <cellStyle name="8_2ndcutpl99NOV_1_01 IBS Achievement Report                                   Feb '06" xfId="331" xr:uid="{00000000-0005-0000-0000-0000CA060000}"/>
    <cellStyle name="8_2ndcutpl99NOV_1_01 IBS Achievement Report                                   Feb '06 2" xfId="332" xr:uid="{00000000-0005-0000-0000-0000CB060000}"/>
    <cellStyle name="8_2ndcutpl99NOV_1_01 IBS Achievement Report                                   Feb '06 2 2" xfId="12399" xr:uid="{00000000-0005-0000-0000-0000CC060000}"/>
    <cellStyle name="8_2ndcutpl99NOV_1_01 IBS Achievement Report                                   Feb '06 2 3" xfId="6088" xr:uid="{00000000-0005-0000-0000-0000CD060000}"/>
    <cellStyle name="8_2ndcutpl99NOV_1_01 IBS Achievement Report                                   Feb '06 2 4" xfId="22045" xr:uid="{00000000-0005-0000-0000-0000CE060000}"/>
    <cellStyle name="8_2ndcutpl99NOV_1_01 IBS Achievement Report                                   Feb '06 3" xfId="12398" xr:uid="{00000000-0005-0000-0000-0000CF060000}"/>
    <cellStyle name="8_2ndcutpl99NOV_1_01 IBS Achievement Report                                   Feb '06 4" xfId="6087" xr:uid="{00000000-0005-0000-0000-0000D0060000}"/>
    <cellStyle name="8_2ndcutpl99NOV_1_01 IBS Achievement Report                               March '06" xfId="333" xr:uid="{00000000-0005-0000-0000-0000D1060000}"/>
    <cellStyle name="8_2ndcutpl99NOV_1_01 IBS Achievement Report                               March '06 2" xfId="334" xr:uid="{00000000-0005-0000-0000-0000D2060000}"/>
    <cellStyle name="8_2ndcutpl99NOV_1_01 IBS Achievement Report                               March '06 2 2" xfId="12401" xr:uid="{00000000-0005-0000-0000-0000D3060000}"/>
    <cellStyle name="8_2ndcutpl99NOV_1_01 IBS Achievement Report                               March '06 2 3" xfId="6090" xr:uid="{00000000-0005-0000-0000-0000D4060000}"/>
    <cellStyle name="8_2ndcutpl99NOV_1_01 IBS Achievement Report                               March '06 2 4" xfId="22046" xr:uid="{00000000-0005-0000-0000-0000D5060000}"/>
    <cellStyle name="8_2ndcutpl99NOV_1_01 IBS Achievement Report                               March '06 3" xfId="12400" xr:uid="{00000000-0005-0000-0000-0000D6060000}"/>
    <cellStyle name="8_2ndcutpl99NOV_1_01 IBS Achievement Report                               March '06 4" xfId="6089" xr:uid="{00000000-0005-0000-0000-0000D7060000}"/>
    <cellStyle name="8_2ndcutpl99NOV_1_9 Balance Sheet" xfId="335" xr:uid="{00000000-0005-0000-0000-0000D8060000}"/>
    <cellStyle name="8_2ndcutpl99NOV_1_9 Balance Sheet 2" xfId="336" xr:uid="{00000000-0005-0000-0000-0000D9060000}"/>
    <cellStyle name="8_2ndcutpl99NOV_1_9 Balance Sheet 2 2" xfId="12403" xr:uid="{00000000-0005-0000-0000-0000DA060000}"/>
    <cellStyle name="8_2ndcutpl99NOV_1_9 Balance Sheet 2 3" xfId="6092" xr:uid="{00000000-0005-0000-0000-0000DB060000}"/>
    <cellStyle name="8_2ndcutpl99NOV_1_9 Balance Sheet 2 4" xfId="22047" xr:uid="{00000000-0005-0000-0000-0000DC060000}"/>
    <cellStyle name="8_2ndcutpl99NOV_1_9 Balance Sheet 3" xfId="12402" xr:uid="{00000000-0005-0000-0000-0000DD060000}"/>
    <cellStyle name="8_2ndcutpl99NOV_1_9 Balance Sheet 4" xfId="6091" xr:uid="{00000000-0005-0000-0000-0000DE060000}"/>
    <cellStyle name="8_2ndcutpl99NOV_1_911 SBPAOP06 GSD" xfId="18328" xr:uid="{00000000-0005-0000-0000-0000DF060000}"/>
    <cellStyle name="8_2ndcutpl99NOV_1_Book1" xfId="337" xr:uid="{00000000-0005-0000-0000-0000E0060000}"/>
    <cellStyle name="8_2ndcutpl99NOV_1_Book1 (2)" xfId="338" xr:uid="{00000000-0005-0000-0000-0000E1060000}"/>
    <cellStyle name="8_2ndcutpl99NOV_1_Book1 (2) 2" xfId="339" xr:uid="{00000000-0005-0000-0000-0000E2060000}"/>
    <cellStyle name="8_2ndcutpl99NOV_1_Book1 (2) 2 2" xfId="12406" xr:uid="{00000000-0005-0000-0000-0000E3060000}"/>
    <cellStyle name="8_2ndcutpl99NOV_1_Book1 (2) 2 3" xfId="6095" xr:uid="{00000000-0005-0000-0000-0000E4060000}"/>
    <cellStyle name="8_2ndcutpl99NOV_1_Book1 (2) 2 4" xfId="22048" xr:uid="{00000000-0005-0000-0000-0000E5060000}"/>
    <cellStyle name="8_2ndcutpl99NOV_1_Book1 (2) 3" xfId="12405" xr:uid="{00000000-0005-0000-0000-0000E6060000}"/>
    <cellStyle name="8_2ndcutpl99NOV_1_Book1 (2) 4" xfId="6094" xr:uid="{00000000-0005-0000-0000-0000E7060000}"/>
    <cellStyle name="8_2ndcutpl99NOV_1_Book1 (5)" xfId="340" xr:uid="{00000000-0005-0000-0000-0000E8060000}"/>
    <cellStyle name="8_2ndcutpl99NOV_1_Book1 (5) 2" xfId="341" xr:uid="{00000000-0005-0000-0000-0000E9060000}"/>
    <cellStyle name="8_2ndcutpl99NOV_1_Book1 (5) 2 2" xfId="12408" xr:uid="{00000000-0005-0000-0000-0000EA060000}"/>
    <cellStyle name="8_2ndcutpl99NOV_1_Book1 (5) 2 3" xfId="6097" xr:uid="{00000000-0005-0000-0000-0000EB060000}"/>
    <cellStyle name="8_2ndcutpl99NOV_1_Book1 (5) 2 4" xfId="22049" xr:uid="{00000000-0005-0000-0000-0000EC060000}"/>
    <cellStyle name="8_2ndcutpl99NOV_1_Book1 (5) 3" xfId="12407" xr:uid="{00000000-0005-0000-0000-0000ED060000}"/>
    <cellStyle name="8_2ndcutpl99NOV_1_Book1 (5) 4" xfId="6096" xr:uid="{00000000-0005-0000-0000-0000EE060000}"/>
    <cellStyle name="8_2ndcutpl99NOV_1_Book1 10" xfId="19249" xr:uid="{00000000-0005-0000-0000-0000EF060000}"/>
    <cellStyle name="8_2ndcutpl99NOV_1_Book1 11" xfId="19480" xr:uid="{00000000-0005-0000-0000-0000F0060000}"/>
    <cellStyle name="8_2ndcutpl99NOV_1_Book1 12" xfId="19320" xr:uid="{00000000-0005-0000-0000-0000F1060000}"/>
    <cellStyle name="8_2ndcutpl99NOV_1_Book1 13" xfId="18214" xr:uid="{00000000-0005-0000-0000-0000F2060000}"/>
    <cellStyle name="8_2ndcutpl99NOV_1_Book1 14" xfId="19526" xr:uid="{00000000-0005-0000-0000-0000F3060000}"/>
    <cellStyle name="8_2ndcutpl99NOV_1_Book1 15" xfId="19566" xr:uid="{00000000-0005-0000-0000-0000F4060000}"/>
    <cellStyle name="8_2ndcutpl99NOV_1_Book1 16" xfId="19599" xr:uid="{00000000-0005-0000-0000-0000F5060000}"/>
    <cellStyle name="8_2ndcutpl99NOV_1_Book1 17" xfId="19767" xr:uid="{00000000-0005-0000-0000-0000F6060000}"/>
    <cellStyle name="8_2ndcutpl99NOV_1_Book1 18" xfId="20646" xr:uid="{00000000-0005-0000-0000-0000F7060000}"/>
    <cellStyle name="8_2ndcutpl99NOV_1_Book1 19" xfId="19669" xr:uid="{00000000-0005-0000-0000-0000F8060000}"/>
    <cellStyle name="8_2ndcutpl99NOV_1_Book1 2" xfId="342" xr:uid="{00000000-0005-0000-0000-0000F9060000}"/>
    <cellStyle name="8_2ndcutpl99NOV_1_Book1 2 2" xfId="12409" xr:uid="{00000000-0005-0000-0000-0000FA060000}"/>
    <cellStyle name="8_2ndcutpl99NOV_1_Book1 2 3" xfId="6098" xr:uid="{00000000-0005-0000-0000-0000FB060000}"/>
    <cellStyle name="8_2ndcutpl99NOV_1_Book1 2 4" xfId="22050" xr:uid="{00000000-0005-0000-0000-0000FC060000}"/>
    <cellStyle name="8_2ndcutpl99NOV_1_Book1 20" xfId="19676" xr:uid="{00000000-0005-0000-0000-0000FD060000}"/>
    <cellStyle name="8_2ndcutpl99NOV_1_Book1 21" xfId="20709" xr:uid="{00000000-0005-0000-0000-0000FE060000}"/>
    <cellStyle name="8_2ndcutpl99NOV_1_Book1 22" xfId="20765" xr:uid="{00000000-0005-0000-0000-0000FF060000}"/>
    <cellStyle name="8_2ndcutpl99NOV_1_Book1 23" xfId="20805" xr:uid="{00000000-0005-0000-0000-000000070000}"/>
    <cellStyle name="8_2ndcutpl99NOV_1_Book1 24" xfId="20838" xr:uid="{00000000-0005-0000-0000-000001070000}"/>
    <cellStyle name="8_2ndcutpl99NOV_1_Book1 25" xfId="20965" xr:uid="{00000000-0005-0000-0000-000002070000}"/>
    <cellStyle name="8_2ndcutpl99NOV_1_Book1 26" xfId="21476" xr:uid="{00000000-0005-0000-0000-000003070000}"/>
    <cellStyle name="8_2ndcutpl99NOV_1_Book1 27" xfId="31986" xr:uid="{00000000-0005-0000-0000-000004070000}"/>
    <cellStyle name="8_2ndcutpl99NOV_1_Book1 28" xfId="30930" xr:uid="{00000000-0005-0000-0000-000005070000}"/>
    <cellStyle name="8_2ndcutpl99NOV_1_Book1 29" xfId="31621" xr:uid="{00000000-0005-0000-0000-000006070000}"/>
    <cellStyle name="8_2ndcutpl99NOV_1_Book1 3" xfId="343" xr:uid="{00000000-0005-0000-0000-000007070000}"/>
    <cellStyle name="8_2ndcutpl99NOV_1_Book1 3 2" xfId="12410" xr:uid="{00000000-0005-0000-0000-000008070000}"/>
    <cellStyle name="8_2ndcutpl99NOV_1_Book1 3 3" xfId="6099" xr:uid="{00000000-0005-0000-0000-000009070000}"/>
    <cellStyle name="8_2ndcutpl99NOV_1_Book1 30" xfId="31150" xr:uid="{00000000-0005-0000-0000-00000A070000}"/>
    <cellStyle name="8_2ndcutpl99NOV_1_Book1 31" xfId="31433" xr:uid="{00000000-0005-0000-0000-00000B070000}"/>
    <cellStyle name="8_2ndcutpl99NOV_1_Book1 32" xfId="21076" xr:uid="{00000000-0005-0000-0000-00000C070000}"/>
    <cellStyle name="8_2ndcutpl99NOV_1_Book1 33" xfId="31721" xr:uid="{00000000-0005-0000-0000-00000D070000}"/>
    <cellStyle name="8_2ndcutpl99NOV_1_Book1 34" xfId="31096" xr:uid="{00000000-0005-0000-0000-00000E070000}"/>
    <cellStyle name="8_2ndcutpl99NOV_1_Book1 35" xfId="31478" xr:uid="{00000000-0005-0000-0000-00000F070000}"/>
    <cellStyle name="8_2ndcutpl99NOV_1_Book1 36" xfId="31226" xr:uid="{00000000-0005-0000-0000-000010070000}"/>
    <cellStyle name="8_2ndcutpl99NOV_1_Book1 37" xfId="32166" xr:uid="{00000000-0005-0000-0000-000011070000}"/>
    <cellStyle name="8_2ndcutpl99NOV_1_Book1 4" xfId="344" xr:uid="{00000000-0005-0000-0000-000012070000}"/>
    <cellStyle name="8_2ndcutpl99NOV_1_Book1 4 2" xfId="12411" xr:uid="{00000000-0005-0000-0000-000013070000}"/>
    <cellStyle name="8_2ndcutpl99NOV_1_Book1 4 3" xfId="6100" xr:uid="{00000000-0005-0000-0000-000014070000}"/>
    <cellStyle name="8_2ndcutpl99NOV_1_Book1 5" xfId="12404" xr:uid="{00000000-0005-0000-0000-000015070000}"/>
    <cellStyle name="8_2ndcutpl99NOV_1_Book1 6" xfId="17669" xr:uid="{00000000-0005-0000-0000-000016070000}"/>
    <cellStyle name="8_2ndcutpl99NOV_1_Book1 7" xfId="17922" xr:uid="{00000000-0005-0000-0000-000017070000}"/>
    <cellStyle name="8_2ndcutpl99NOV_1_Book1 8" xfId="6093" xr:uid="{00000000-0005-0000-0000-000018070000}"/>
    <cellStyle name="8_2ndcutpl99NOV_1_Book1 9" xfId="18329" xr:uid="{00000000-0005-0000-0000-000019070000}"/>
    <cellStyle name="8_2ndcutpl99NOV_1_Book2" xfId="345" xr:uid="{00000000-0005-0000-0000-00001A070000}"/>
    <cellStyle name="8_2ndcutpl99NOV_1_Book2 (3)" xfId="346" xr:uid="{00000000-0005-0000-0000-00001B070000}"/>
    <cellStyle name="8_2ndcutpl99NOV_1_Book2 (3) 2" xfId="347" xr:uid="{00000000-0005-0000-0000-00001C070000}"/>
    <cellStyle name="8_2ndcutpl99NOV_1_Book2 (3) 2 2" xfId="12414" xr:uid="{00000000-0005-0000-0000-00001D070000}"/>
    <cellStyle name="8_2ndcutpl99NOV_1_Book2 (3) 2 3" xfId="6103" xr:uid="{00000000-0005-0000-0000-00001E070000}"/>
    <cellStyle name="8_2ndcutpl99NOV_1_Book2 (3) 2 4" xfId="22051" xr:uid="{00000000-0005-0000-0000-00001F070000}"/>
    <cellStyle name="8_2ndcutpl99NOV_1_Book2 (3) 3" xfId="12413" xr:uid="{00000000-0005-0000-0000-000020070000}"/>
    <cellStyle name="8_2ndcutpl99NOV_1_Book2 (3) 4" xfId="6102" xr:uid="{00000000-0005-0000-0000-000021070000}"/>
    <cellStyle name="8_2ndcutpl99NOV_1_Book2 (4)" xfId="348" xr:uid="{00000000-0005-0000-0000-000022070000}"/>
    <cellStyle name="8_2ndcutpl99NOV_1_Book2 (4) 2" xfId="349" xr:uid="{00000000-0005-0000-0000-000023070000}"/>
    <cellStyle name="8_2ndcutpl99NOV_1_Book2 (4) 2 2" xfId="12416" xr:uid="{00000000-0005-0000-0000-000024070000}"/>
    <cellStyle name="8_2ndcutpl99NOV_1_Book2 (4) 2 3" xfId="6105" xr:uid="{00000000-0005-0000-0000-000025070000}"/>
    <cellStyle name="8_2ndcutpl99NOV_1_Book2 (4) 2 4" xfId="22052" xr:uid="{00000000-0005-0000-0000-000026070000}"/>
    <cellStyle name="8_2ndcutpl99NOV_1_Book2 (4) 3" xfId="12415" xr:uid="{00000000-0005-0000-0000-000027070000}"/>
    <cellStyle name="8_2ndcutpl99NOV_1_Book2 (4) 4" xfId="6104" xr:uid="{00000000-0005-0000-0000-000028070000}"/>
    <cellStyle name="8_2ndcutpl99NOV_1_Book2 10" xfId="19247" xr:uid="{00000000-0005-0000-0000-000029070000}"/>
    <cellStyle name="8_2ndcutpl99NOV_1_Book2 11" xfId="19479" xr:uid="{00000000-0005-0000-0000-00002A070000}"/>
    <cellStyle name="8_2ndcutpl99NOV_1_Book2 12" xfId="19317" xr:uid="{00000000-0005-0000-0000-00002B070000}"/>
    <cellStyle name="8_2ndcutpl99NOV_1_Book2 13" xfId="18216" xr:uid="{00000000-0005-0000-0000-00002C070000}"/>
    <cellStyle name="8_2ndcutpl99NOV_1_Book2 14" xfId="19336" xr:uid="{00000000-0005-0000-0000-00002D070000}"/>
    <cellStyle name="8_2ndcutpl99NOV_1_Book2 15" xfId="19339" xr:uid="{00000000-0005-0000-0000-00002E070000}"/>
    <cellStyle name="8_2ndcutpl99NOV_1_Book2 16" xfId="19524" xr:uid="{00000000-0005-0000-0000-00002F070000}"/>
    <cellStyle name="8_2ndcutpl99NOV_1_Book2 17" xfId="19770" xr:uid="{00000000-0005-0000-0000-000030070000}"/>
    <cellStyle name="8_2ndcutpl99NOV_1_Book2 18" xfId="20645" xr:uid="{00000000-0005-0000-0000-000031070000}"/>
    <cellStyle name="8_2ndcutpl99NOV_1_Book2 19" xfId="19670" xr:uid="{00000000-0005-0000-0000-000032070000}"/>
    <cellStyle name="8_2ndcutpl99NOV_1_Book2 2" xfId="350" xr:uid="{00000000-0005-0000-0000-000033070000}"/>
    <cellStyle name="8_2ndcutpl99NOV_1_Book2 2 2" xfId="12417" xr:uid="{00000000-0005-0000-0000-000034070000}"/>
    <cellStyle name="8_2ndcutpl99NOV_1_Book2 2 3" xfId="6106" xr:uid="{00000000-0005-0000-0000-000035070000}"/>
    <cellStyle name="8_2ndcutpl99NOV_1_Book2 2 4" xfId="22053" xr:uid="{00000000-0005-0000-0000-000036070000}"/>
    <cellStyle name="8_2ndcutpl99NOV_1_Book2 20" xfId="20698" xr:uid="{00000000-0005-0000-0000-000037070000}"/>
    <cellStyle name="8_2ndcutpl99NOV_1_Book2 21" xfId="19691" xr:uid="{00000000-0005-0000-0000-000038070000}"/>
    <cellStyle name="8_2ndcutpl99NOV_1_Book2 22" xfId="20704" xr:uid="{00000000-0005-0000-0000-000039070000}"/>
    <cellStyle name="8_2ndcutpl99NOV_1_Book2 23" xfId="19700" xr:uid="{00000000-0005-0000-0000-00003A070000}"/>
    <cellStyle name="8_2ndcutpl99NOV_1_Book2 24" xfId="20763" xr:uid="{00000000-0005-0000-0000-00003B070000}"/>
    <cellStyle name="8_2ndcutpl99NOV_1_Book2 25" xfId="20966" xr:uid="{00000000-0005-0000-0000-00003C070000}"/>
    <cellStyle name="8_2ndcutpl99NOV_1_Book2 26" xfId="21474" xr:uid="{00000000-0005-0000-0000-00003D070000}"/>
    <cellStyle name="8_2ndcutpl99NOV_1_Book2 27" xfId="31985" xr:uid="{00000000-0005-0000-0000-00003E070000}"/>
    <cellStyle name="8_2ndcutpl99NOV_1_Book2 28" xfId="30931" xr:uid="{00000000-0005-0000-0000-00003F070000}"/>
    <cellStyle name="8_2ndcutpl99NOV_1_Book2 29" xfId="31620" xr:uid="{00000000-0005-0000-0000-000040070000}"/>
    <cellStyle name="8_2ndcutpl99NOV_1_Book2 3" xfId="351" xr:uid="{00000000-0005-0000-0000-000041070000}"/>
    <cellStyle name="8_2ndcutpl99NOV_1_Book2 3 2" xfId="12418" xr:uid="{00000000-0005-0000-0000-000042070000}"/>
    <cellStyle name="8_2ndcutpl99NOV_1_Book2 3 3" xfId="6107" xr:uid="{00000000-0005-0000-0000-000043070000}"/>
    <cellStyle name="8_2ndcutpl99NOV_1_Book2 30" xfId="31151" xr:uid="{00000000-0005-0000-0000-000044070000}"/>
    <cellStyle name="8_2ndcutpl99NOV_1_Book2 31" xfId="31432" xr:uid="{00000000-0005-0000-0000-000045070000}"/>
    <cellStyle name="8_2ndcutpl99NOV_1_Book2 32" xfId="31257" xr:uid="{00000000-0005-0000-0000-000046070000}"/>
    <cellStyle name="8_2ndcutpl99NOV_1_Book2 33" xfId="31360" xr:uid="{00000000-0005-0000-0000-000047070000}"/>
    <cellStyle name="8_2ndcutpl99NOV_1_Book2 34" xfId="31293" xr:uid="{00000000-0005-0000-0000-000048070000}"/>
    <cellStyle name="8_2ndcutpl99NOV_1_Book2 35" xfId="31328" xr:uid="{00000000-0005-0000-0000-000049070000}"/>
    <cellStyle name="8_2ndcutpl99NOV_1_Book2 36" xfId="20957" xr:uid="{00000000-0005-0000-0000-00004A070000}"/>
    <cellStyle name="8_2ndcutpl99NOV_1_Book2 37" xfId="32167" xr:uid="{00000000-0005-0000-0000-00004B070000}"/>
    <cellStyle name="8_2ndcutpl99NOV_1_Book2 4" xfId="352" xr:uid="{00000000-0005-0000-0000-00004C070000}"/>
    <cellStyle name="8_2ndcutpl99NOV_1_Book2 4 2" xfId="12419" xr:uid="{00000000-0005-0000-0000-00004D070000}"/>
    <cellStyle name="8_2ndcutpl99NOV_1_Book2 4 3" xfId="6108" xr:uid="{00000000-0005-0000-0000-00004E070000}"/>
    <cellStyle name="8_2ndcutpl99NOV_1_Book2 5" xfId="12412" xr:uid="{00000000-0005-0000-0000-00004F070000}"/>
    <cellStyle name="8_2ndcutpl99NOV_1_Book2 6" xfId="17670" xr:uid="{00000000-0005-0000-0000-000050070000}"/>
    <cellStyle name="8_2ndcutpl99NOV_1_Book2 7" xfId="17923" xr:uid="{00000000-0005-0000-0000-000051070000}"/>
    <cellStyle name="8_2ndcutpl99NOV_1_Book2 8" xfId="6101" xr:uid="{00000000-0005-0000-0000-000052070000}"/>
    <cellStyle name="8_2ndcutpl99NOV_1_Book2 9" xfId="18332" xr:uid="{00000000-0005-0000-0000-000053070000}"/>
    <cellStyle name="8_2ndcutpl99NOV_1_Book2_915" xfId="353" xr:uid="{00000000-0005-0000-0000-000054070000}"/>
    <cellStyle name="8_2ndcutpl99NOV_1_Book2_915 2" xfId="354" xr:uid="{00000000-0005-0000-0000-000055070000}"/>
    <cellStyle name="8_2ndcutpl99NOV_1_Book2_915 2 2" xfId="12421" xr:uid="{00000000-0005-0000-0000-000056070000}"/>
    <cellStyle name="8_2ndcutpl99NOV_1_Book2_915 2 3" xfId="6110" xr:uid="{00000000-0005-0000-0000-000057070000}"/>
    <cellStyle name="8_2ndcutpl99NOV_1_Book2_915 2 4" xfId="22054" xr:uid="{00000000-0005-0000-0000-000058070000}"/>
    <cellStyle name="8_2ndcutpl99NOV_1_Book2_915 3" xfId="12420" xr:uid="{00000000-0005-0000-0000-000059070000}"/>
    <cellStyle name="8_2ndcutpl99NOV_1_Book2_915 4" xfId="6109" xr:uid="{00000000-0005-0000-0000-00005A070000}"/>
    <cellStyle name="8_2ndcutpl99NOV_1_Book3" xfId="355" xr:uid="{00000000-0005-0000-0000-00005B070000}"/>
    <cellStyle name="8_2ndcutpl99NOV_1_Book3 2" xfId="356" xr:uid="{00000000-0005-0000-0000-00005C070000}"/>
    <cellStyle name="8_2ndcutpl99NOV_1_Book3 2 2" xfId="12423" xr:uid="{00000000-0005-0000-0000-00005D070000}"/>
    <cellStyle name="8_2ndcutpl99NOV_1_Book3 2 3" xfId="6112" xr:uid="{00000000-0005-0000-0000-00005E070000}"/>
    <cellStyle name="8_2ndcutpl99NOV_1_Book3 2 4" xfId="22055" xr:uid="{00000000-0005-0000-0000-00005F070000}"/>
    <cellStyle name="8_2ndcutpl99NOV_1_Book3 3" xfId="12422" xr:uid="{00000000-0005-0000-0000-000060070000}"/>
    <cellStyle name="8_2ndcutpl99NOV_1_Book3 4" xfId="6111" xr:uid="{00000000-0005-0000-0000-000061070000}"/>
    <cellStyle name="8_2ndcutpl99NOV_1_BS  IRBD" xfId="357" xr:uid="{00000000-0005-0000-0000-000062070000}"/>
    <cellStyle name="8_2ndcutpl99NOV_1_BS  IRBD 2" xfId="358" xr:uid="{00000000-0005-0000-0000-000063070000}"/>
    <cellStyle name="8_2ndcutpl99NOV_1_BS  IRBD 2 2" xfId="12425" xr:uid="{00000000-0005-0000-0000-000064070000}"/>
    <cellStyle name="8_2ndcutpl99NOV_1_BS  IRBD 2 3" xfId="6114" xr:uid="{00000000-0005-0000-0000-000065070000}"/>
    <cellStyle name="8_2ndcutpl99NOV_1_BS  IRBD 2 4" xfId="22056" xr:uid="{00000000-0005-0000-0000-000066070000}"/>
    <cellStyle name="8_2ndcutpl99NOV_1_BS  IRBD 3" xfId="12424" xr:uid="{00000000-0005-0000-0000-000067070000}"/>
    <cellStyle name="8_2ndcutpl99NOV_1_BS  IRBD 4" xfId="6113" xr:uid="{00000000-0005-0000-0000-000068070000}"/>
    <cellStyle name="8_2ndcutpl99NOV_1_CAPEX NOV" xfId="359" xr:uid="{00000000-0005-0000-0000-000069070000}"/>
    <cellStyle name="8_2ndcutpl99NOV_1_CAPEX NOV 2" xfId="360" xr:uid="{00000000-0005-0000-0000-00006A070000}"/>
    <cellStyle name="8_2ndcutpl99NOV_1_CAPEX NOV 2 2" xfId="12427" xr:uid="{00000000-0005-0000-0000-00006B070000}"/>
    <cellStyle name="8_2ndcutpl99NOV_1_CAPEX NOV 2 3" xfId="6116" xr:uid="{00000000-0005-0000-0000-00006C070000}"/>
    <cellStyle name="8_2ndcutpl99NOV_1_CAPEX NOV 2 4" xfId="22057" xr:uid="{00000000-0005-0000-0000-00006D070000}"/>
    <cellStyle name="8_2ndcutpl99NOV_1_CAPEX NOV 3" xfId="12426" xr:uid="{00000000-0005-0000-0000-00006E070000}"/>
    <cellStyle name="8_2ndcutpl99NOV_1_CAPEX NOV 4" xfId="6115" xr:uid="{00000000-0005-0000-0000-00006F070000}"/>
    <cellStyle name="8_2ndcutpl99NOV_1_CAPEX Re Design" xfId="361" xr:uid="{00000000-0005-0000-0000-000070070000}"/>
    <cellStyle name="8_2ndcutpl99NOV_1_CAPEX Re Design 2" xfId="362" xr:uid="{00000000-0005-0000-0000-000071070000}"/>
    <cellStyle name="8_2ndcutpl99NOV_1_CAPEX Re Design 2 2" xfId="12429" xr:uid="{00000000-0005-0000-0000-000072070000}"/>
    <cellStyle name="8_2ndcutpl99NOV_1_CAPEX Re Design 2 3" xfId="6118" xr:uid="{00000000-0005-0000-0000-000073070000}"/>
    <cellStyle name="8_2ndcutpl99NOV_1_CAPEX Re Design 2 4" xfId="22058" xr:uid="{00000000-0005-0000-0000-000074070000}"/>
    <cellStyle name="8_2ndcutpl99NOV_1_CAPEX Re Design 3" xfId="12428" xr:uid="{00000000-0005-0000-0000-000075070000}"/>
    <cellStyle name="8_2ndcutpl99NOV_1_CAPEX Re Design 4" xfId="6117" xr:uid="{00000000-0005-0000-0000-000076070000}"/>
    <cellStyle name="8_2ndcutpl99NOV_1_CAPEX Re Design without Q matic1441" xfId="363" xr:uid="{00000000-0005-0000-0000-000077070000}"/>
    <cellStyle name="8_2ndcutpl99NOV_1_CAPEX Re Design without Q matic1441 2" xfId="364" xr:uid="{00000000-0005-0000-0000-000078070000}"/>
    <cellStyle name="8_2ndcutpl99NOV_1_CAPEX Re Design without Q matic1441 2 2" xfId="12431" xr:uid="{00000000-0005-0000-0000-000079070000}"/>
    <cellStyle name="8_2ndcutpl99NOV_1_CAPEX Re Design without Q matic1441 2 3" xfId="6120" xr:uid="{00000000-0005-0000-0000-00007A070000}"/>
    <cellStyle name="8_2ndcutpl99NOV_1_CAPEX Re Design without Q matic1441 2 4" xfId="22059" xr:uid="{00000000-0005-0000-0000-00007B070000}"/>
    <cellStyle name="8_2ndcutpl99NOV_1_CAPEX Re Design without Q matic1441 3" xfId="12430" xr:uid="{00000000-0005-0000-0000-00007C070000}"/>
    <cellStyle name="8_2ndcutpl99NOV_1_CAPEX Re Design without Q matic1441 4" xfId="6119" xr:uid="{00000000-0005-0000-0000-00007D070000}"/>
    <cellStyle name="8_2ndcutpl99NOV_1_Consolidate Capex 05" xfId="365" xr:uid="{00000000-0005-0000-0000-00007E070000}"/>
    <cellStyle name="8_2ndcutpl99NOV_1_Consolidate Capex 05 2" xfId="366" xr:uid="{00000000-0005-0000-0000-00007F070000}"/>
    <cellStyle name="8_2ndcutpl99NOV_1_Consolidate Capex 05 2 2" xfId="12433" xr:uid="{00000000-0005-0000-0000-000080070000}"/>
    <cellStyle name="8_2ndcutpl99NOV_1_Consolidate Capex 05 2 3" xfId="6122" xr:uid="{00000000-0005-0000-0000-000081070000}"/>
    <cellStyle name="8_2ndcutpl99NOV_1_Consolidate Capex 05 2 4" xfId="22060" xr:uid="{00000000-0005-0000-0000-000082070000}"/>
    <cellStyle name="8_2ndcutpl99NOV_1_Consolidate Capex 05 3" xfId="12432" xr:uid="{00000000-0005-0000-0000-000083070000}"/>
    <cellStyle name="8_2ndcutpl99NOV_1_Consolidate Capex 05 4" xfId="6121" xr:uid="{00000000-0005-0000-0000-000084070000}"/>
    <cellStyle name="8_2ndcutpl99NOV_1_Cross Sell + Other Operating Expense" xfId="367" xr:uid="{00000000-0005-0000-0000-000085070000}"/>
    <cellStyle name="8_2ndcutpl99NOV_1_Cross Sell + Other Operating Expense 2" xfId="368" xr:uid="{00000000-0005-0000-0000-000086070000}"/>
    <cellStyle name="8_2ndcutpl99NOV_1_Cross Sell + Other Operating Expense 2 2" xfId="12435" xr:uid="{00000000-0005-0000-0000-000087070000}"/>
    <cellStyle name="8_2ndcutpl99NOV_1_Cross Sell + Other Operating Expense 2 3" xfId="6124" xr:uid="{00000000-0005-0000-0000-000088070000}"/>
    <cellStyle name="8_2ndcutpl99NOV_1_Cross Sell + Other Operating Expense 2 4" xfId="22061" xr:uid="{00000000-0005-0000-0000-000089070000}"/>
    <cellStyle name="8_2ndcutpl99NOV_1_Cross Sell + Other Operating Expense 3" xfId="12434" xr:uid="{00000000-0005-0000-0000-00008A070000}"/>
    <cellStyle name="8_2ndcutpl99NOV_1_Cross Sell + Other Operating Expense 4" xfId="6123" xr:uid="{00000000-0005-0000-0000-00008B070000}"/>
    <cellStyle name="8_2ndcutpl99NOV_1_Cross Sell IBS" xfId="369" xr:uid="{00000000-0005-0000-0000-00008C070000}"/>
    <cellStyle name="8_2ndcutpl99NOV_1_Cross Sell IBS 2" xfId="370" xr:uid="{00000000-0005-0000-0000-00008D070000}"/>
    <cellStyle name="8_2ndcutpl99NOV_1_Cross Sell IBS 2 2" xfId="12437" xr:uid="{00000000-0005-0000-0000-00008E070000}"/>
    <cellStyle name="8_2ndcutpl99NOV_1_Cross Sell IBS 2 3" xfId="6126" xr:uid="{00000000-0005-0000-0000-00008F070000}"/>
    <cellStyle name="8_2ndcutpl99NOV_1_Cross Sell IBS 2 4" xfId="22062" xr:uid="{00000000-0005-0000-0000-000090070000}"/>
    <cellStyle name="8_2ndcutpl99NOV_1_Cross Sell IBS 3" xfId="12436" xr:uid="{00000000-0005-0000-0000-000091070000}"/>
    <cellStyle name="8_2ndcutpl99NOV_1_Cross Sell IBS 4" xfId="6125" xr:uid="{00000000-0005-0000-0000-000092070000}"/>
    <cellStyle name="8_2ndcutpl99NOV_1_Financial Package of Sector Report - Templates" xfId="371" xr:uid="{00000000-0005-0000-0000-000093070000}"/>
    <cellStyle name="8_2ndcutpl99NOV_1_Financial Package of Sector Report - Templates 2" xfId="372" xr:uid="{00000000-0005-0000-0000-000094070000}"/>
    <cellStyle name="8_2ndcutpl99NOV_1_Financial Package of Sector Report - Templates 2 2" xfId="12439" xr:uid="{00000000-0005-0000-0000-000095070000}"/>
    <cellStyle name="8_2ndcutpl99NOV_1_Financial Package of Sector Report - Templates 2 3" xfId="6128" xr:uid="{00000000-0005-0000-0000-000096070000}"/>
    <cellStyle name="8_2ndcutpl99NOV_1_Financial Package of Sector Report - Templates 2 4" xfId="22063" xr:uid="{00000000-0005-0000-0000-000097070000}"/>
    <cellStyle name="8_2ndcutpl99NOV_1_Financial Package of Sector Report - Templates 3" xfId="12438" xr:uid="{00000000-0005-0000-0000-000098070000}"/>
    <cellStyle name="8_2ndcutpl99NOV_1_Financial Package of Sector Report - Templates 4" xfId="6127" xr:uid="{00000000-0005-0000-0000-000099070000}"/>
    <cellStyle name="8_2ndcutpl99NOV_1_IBS JUN 2005 @ 1 8% - New IBS" xfId="373" xr:uid="{00000000-0005-0000-0000-00009A070000}"/>
    <cellStyle name="8_2ndcutpl99NOV_1_IBS JUN 2005 @ 1 8% - New IBS 2" xfId="374" xr:uid="{00000000-0005-0000-0000-00009B070000}"/>
    <cellStyle name="8_2ndcutpl99NOV_1_IBS JUN 2005 @ 1 8% - New IBS 2 2" xfId="12441" xr:uid="{00000000-0005-0000-0000-00009C070000}"/>
    <cellStyle name="8_2ndcutpl99NOV_1_IBS JUN 2005 @ 1 8% - New IBS 2 3" xfId="6130" xr:uid="{00000000-0005-0000-0000-00009D070000}"/>
    <cellStyle name="8_2ndcutpl99NOV_1_IBS JUN 2005 @ 1 8% - New IBS 2 4" xfId="22064" xr:uid="{00000000-0005-0000-0000-00009E070000}"/>
    <cellStyle name="8_2ndcutpl99NOV_1_IBS JUN 2005 @ 1 8% - New IBS 3" xfId="12440" xr:uid="{00000000-0005-0000-0000-00009F070000}"/>
    <cellStyle name="8_2ndcutpl99NOV_1_IBS JUN 2005 @ 1 8% - New IBS 4" xfId="6129" xr:uid="{00000000-0005-0000-0000-0000A0070000}"/>
    <cellStyle name="8_2ndcutpl99NOV_1_IBS Master Report                                      August" xfId="375" xr:uid="{00000000-0005-0000-0000-0000A1070000}"/>
    <cellStyle name="8_2ndcutpl99NOV_1_IBS Master Report                                      August 2" xfId="376" xr:uid="{00000000-0005-0000-0000-0000A2070000}"/>
    <cellStyle name="8_2ndcutpl99NOV_1_IBS Master Report                                      August 2 2" xfId="12443" xr:uid="{00000000-0005-0000-0000-0000A3070000}"/>
    <cellStyle name="8_2ndcutpl99NOV_1_IBS Master Report                                      August 2 3" xfId="6132" xr:uid="{00000000-0005-0000-0000-0000A4070000}"/>
    <cellStyle name="8_2ndcutpl99NOV_1_IBS Master Report                                      August 2 4" xfId="22065" xr:uid="{00000000-0005-0000-0000-0000A5070000}"/>
    <cellStyle name="8_2ndcutpl99NOV_1_IBS Master Report                                      August 3" xfId="12442" xr:uid="{00000000-0005-0000-0000-0000A6070000}"/>
    <cellStyle name="8_2ndcutpl99NOV_1_IBS Master Report                                      August 4" xfId="6131" xr:uid="{00000000-0005-0000-0000-0000A7070000}"/>
    <cellStyle name="8_2ndcutpl99NOV_1_IBS Master Report -August" xfId="377" xr:uid="{00000000-0005-0000-0000-0000A8070000}"/>
    <cellStyle name="8_2ndcutpl99NOV_1_IBS Master Report -August 2" xfId="378" xr:uid="{00000000-0005-0000-0000-0000A9070000}"/>
    <cellStyle name="8_2ndcutpl99NOV_1_IBS Master Report -August 2 2" xfId="12445" xr:uid="{00000000-0005-0000-0000-0000AA070000}"/>
    <cellStyle name="8_2ndcutpl99NOV_1_IBS Master Report -August 2 3" xfId="6134" xr:uid="{00000000-0005-0000-0000-0000AB070000}"/>
    <cellStyle name="8_2ndcutpl99NOV_1_IBS Master Report -August 2 4" xfId="22066" xr:uid="{00000000-0005-0000-0000-0000AC070000}"/>
    <cellStyle name="8_2ndcutpl99NOV_1_IBS Master Report -August 3" xfId="12444" xr:uid="{00000000-0005-0000-0000-0000AD070000}"/>
    <cellStyle name="8_2ndcutpl99NOV_1_IBS Master Report -August 4" xfId="6133" xr:uid="{00000000-0005-0000-0000-0000AE070000}"/>
    <cellStyle name="8_2ndcutpl99NOV_1_IBS May 2005 @ 1.8%" xfId="379" xr:uid="{00000000-0005-0000-0000-0000AF070000}"/>
    <cellStyle name="8_2ndcutpl99NOV_1_IBS May 2005 @ 1.8% 2" xfId="380" xr:uid="{00000000-0005-0000-0000-0000B0070000}"/>
    <cellStyle name="8_2ndcutpl99NOV_1_IBS May 2005 @ 1.8% 2 2" xfId="12447" xr:uid="{00000000-0005-0000-0000-0000B1070000}"/>
    <cellStyle name="8_2ndcutpl99NOV_1_IBS May 2005 @ 1.8% 2 3" xfId="6136" xr:uid="{00000000-0005-0000-0000-0000B2070000}"/>
    <cellStyle name="8_2ndcutpl99NOV_1_IBS May 2005 @ 1.8% 2 4" xfId="22067" xr:uid="{00000000-0005-0000-0000-0000B3070000}"/>
    <cellStyle name="8_2ndcutpl99NOV_1_IBS May 2005 @ 1.8% 3" xfId="12446" xr:uid="{00000000-0005-0000-0000-0000B4070000}"/>
    <cellStyle name="8_2ndcutpl99NOV_1_IBS May 2005 @ 1.8% 4" xfId="6135" xr:uid="{00000000-0005-0000-0000-0000B5070000}"/>
    <cellStyle name="8_2ndcutpl99NOV_1_IRBD Recon" xfId="381" xr:uid="{00000000-0005-0000-0000-0000B6070000}"/>
    <cellStyle name="8_2ndcutpl99NOV_1_IRBD Recon 2" xfId="382" xr:uid="{00000000-0005-0000-0000-0000B7070000}"/>
    <cellStyle name="8_2ndcutpl99NOV_1_IRBD Recon 2 2" xfId="12449" xr:uid="{00000000-0005-0000-0000-0000B8070000}"/>
    <cellStyle name="8_2ndcutpl99NOV_1_IRBD Recon 2 3" xfId="6138" xr:uid="{00000000-0005-0000-0000-0000B9070000}"/>
    <cellStyle name="8_2ndcutpl99NOV_1_IRBD Recon 2 4" xfId="22068" xr:uid="{00000000-0005-0000-0000-0000BA070000}"/>
    <cellStyle name="8_2ndcutpl99NOV_1_IRBD Recon 3" xfId="12448" xr:uid="{00000000-0005-0000-0000-0000BB070000}"/>
    <cellStyle name="8_2ndcutpl99NOV_1_IRBD Recon 4" xfId="6137" xr:uid="{00000000-0005-0000-0000-0000BC070000}"/>
    <cellStyle name="8_2ndcutpl99NOV_1_Jedh-2006" xfId="383" xr:uid="{00000000-0005-0000-0000-0000BD070000}"/>
    <cellStyle name="8_2ndcutpl99NOV_1_Jedh-2006 2" xfId="384" xr:uid="{00000000-0005-0000-0000-0000BE070000}"/>
    <cellStyle name="8_2ndcutpl99NOV_1_Jedh-2006 2 2" xfId="12451" xr:uid="{00000000-0005-0000-0000-0000BF070000}"/>
    <cellStyle name="8_2ndcutpl99NOV_1_Jedh-2006 2 3" xfId="6140" xr:uid="{00000000-0005-0000-0000-0000C0070000}"/>
    <cellStyle name="8_2ndcutpl99NOV_1_Jedh-2006 2 4" xfId="22069" xr:uid="{00000000-0005-0000-0000-0000C1070000}"/>
    <cellStyle name="8_2ndcutpl99NOV_1_Jedh-2006 3" xfId="12450" xr:uid="{00000000-0005-0000-0000-0000C2070000}"/>
    <cellStyle name="8_2ndcutpl99NOV_1_Jedh-2006 4" xfId="6139" xr:uid="{00000000-0005-0000-0000-0000C3070000}"/>
    <cellStyle name="8_2ndcutpl99NOV_1_Jedh-2007" xfId="385" xr:uid="{00000000-0005-0000-0000-0000C4070000}"/>
    <cellStyle name="8_2ndcutpl99NOV_1_Jedh-2007 2" xfId="386" xr:uid="{00000000-0005-0000-0000-0000C5070000}"/>
    <cellStyle name="8_2ndcutpl99NOV_1_Jedh-2007 2 2" xfId="12453" xr:uid="{00000000-0005-0000-0000-0000C6070000}"/>
    <cellStyle name="8_2ndcutpl99NOV_1_Jedh-2007 2 3" xfId="6142" xr:uid="{00000000-0005-0000-0000-0000C7070000}"/>
    <cellStyle name="8_2ndcutpl99NOV_1_Jedh-2007 2 4" xfId="22070" xr:uid="{00000000-0005-0000-0000-0000C8070000}"/>
    <cellStyle name="8_2ndcutpl99NOV_1_Jedh-2007 3" xfId="12452" xr:uid="{00000000-0005-0000-0000-0000C9070000}"/>
    <cellStyle name="8_2ndcutpl99NOV_1_Jedh-2007 4" xfId="6141" xr:uid="{00000000-0005-0000-0000-0000CA070000}"/>
    <cellStyle name="8_2ndcutpl99NOV_1_Jedh-2008" xfId="387" xr:uid="{00000000-0005-0000-0000-0000CB070000}"/>
    <cellStyle name="8_2ndcutpl99NOV_1_Jedh-2008 2" xfId="388" xr:uid="{00000000-0005-0000-0000-0000CC070000}"/>
    <cellStyle name="8_2ndcutpl99NOV_1_Jedh-2008 2 2" xfId="12455" xr:uid="{00000000-0005-0000-0000-0000CD070000}"/>
    <cellStyle name="8_2ndcutpl99NOV_1_Jedh-2008 2 3" xfId="6144" xr:uid="{00000000-0005-0000-0000-0000CE070000}"/>
    <cellStyle name="8_2ndcutpl99NOV_1_Jedh-2008 2 4" xfId="22071" xr:uid="{00000000-0005-0000-0000-0000CF070000}"/>
    <cellStyle name="8_2ndcutpl99NOV_1_Jedh-2008 3" xfId="12454" xr:uid="{00000000-0005-0000-0000-0000D0070000}"/>
    <cellStyle name="8_2ndcutpl99NOV_1_Jedh-2008 4" xfId="6143" xr:uid="{00000000-0005-0000-0000-0000D1070000}"/>
    <cellStyle name="8_2ndcutpl99NOV_1_KPIs" xfId="389" xr:uid="{00000000-0005-0000-0000-0000D2070000}"/>
    <cellStyle name="8_2ndcutpl99NOV_1_KPIs 2" xfId="390" xr:uid="{00000000-0005-0000-0000-0000D3070000}"/>
    <cellStyle name="8_2ndcutpl99NOV_1_KPIs 2 2" xfId="12457" xr:uid="{00000000-0005-0000-0000-0000D4070000}"/>
    <cellStyle name="8_2ndcutpl99NOV_1_KPIs 2 3" xfId="6146" xr:uid="{00000000-0005-0000-0000-0000D5070000}"/>
    <cellStyle name="8_2ndcutpl99NOV_1_KPIs 2 4" xfId="22072" xr:uid="{00000000-0005-0000-0000-0000D6070000}"/>
    <cellStyle name="8_2ndcutpl99NOV_1_KPIs 3" xfId="12456" xr:uid="{00000000-0005-0000-0000-0000D7070000}"/>
    <cellStyle name="8_2ndcutpl99NOV_1_KPIs 4" xfId="6145" xr:uid="{00000000-0005-0000-0000-0000D8070000}"/>
    <cellStyle name="8_2ndcutpl99NOV_1_MIS Report by Segment Revanue &amp; Expe" xfId="391" xr:uid="{00000000-0005-0000-0000-0000D9070000}"/>
    <cellStyle name="8_2ndcutpl99NOV_1_MIS Report by Segment Revanue &amp; Expe 2" xfId="392" xr:uid="{00000000-0005-0000-0000-0000DA070000}"/>
    <cellStyle name="8_2ndcutpl99NOV_1_MIS Report by Segment Revanue &amp; Expe 2 2" xfId="12459" xr:uid="{00000000-0005-0000-0000-0000DB070000}"/>
    <cellStyle name="8_2ndcutpl99NOV_1_MIS Report by Segment Revanue &amp; Expe 2 3" xfId="6148" xr:uid="{00000000-0005-0000-0000-0000DC070000}"/>
    <cellStyle name="8_2ndcutpl99NOV_1_MIS Report by Segment Revanue &amp; Expe 2 4" xfId="22073" xr:uid="{00000000-0005-0000-0000-0000DD070000}"/>
    <cellStyle name="8_2ndcutpl99NOV_1_MIS Report by Segment Revanue &amp; Expe 3" xfId="12458" xr:uid="{00000000-0005-0000-0000-0000DE070000}"/>
    <cellStyle name="8_2ndcutpl99NOV_1_MIS Report by Segment Revanue &amp; Expe 4" xfId="6147" xr:uid="{00000000-0005-0000-0000-0000DF070000}"/>
    <cellStyle name="8_2ndcutpl99NOV_1_MIS Report by Segment Revanue &amp; Expe for 3 segment " xfId="393" xr:uid="{00000000-0005-0000-0000-0000E0070000}"/>
    <cellStyle name="8_2ndcutpl99NOV_1_MIS Report by Segment Revanue &amp; Expe for 3 segment  2" xfId="394" xr:uid="{00000000-0005-0000-0000-0000E1070000}"/>
    <cellStyle name="8_2ndcutpl99NOV_1_MIS Report by Segment Revanue &amp; Expe for 3 segment  2 2" xfId="12461" xr:uid="{00000000-0005-0000-0000-0000E2070000}"/>
    <cellStyle name="8_2ndcutpl99NOV_1_MIS Report by Segment Revanue &amp; Expe for 3 segment  2 3" xfId="6150" xr:uid="{00000000-0005-0000-0000-0000E3070000}"/>
    <cellStyle name="8_2ndcutpl99NOV_1_MIS Report by Segment Revanue &amp; Expe for 3 segment  2 4" xfId="22074" xr:uid="{00000000-0005-0000-0000-0000E4070000}"/>
    <cellStyle name="8_2ndcutpl99NOV_1_MIS Report by Segment Revanue &amp; Expe for 3 segment  3" xfId="12460" xr:uid="{00000000-0005-0000-0000-0000E5070000}"/>
    <cellStyle name="8_2ndcutpl99NOV_1_MIS Report by Segment Revanue &amp; Expe for 3 segment  4" xfId="6149" xr:uid="{00000000-0005-0000-0000-0000E6070000}"/>
    <cellStyle name="8_2ndcutpl99NOV_1_Pool" xfId="395" xr:uid="{00000000-0005-0000-0000-0000E7070000}"/>
    <cellStyle name="8_2ndcutpl99NOV_1_Pool 2" xfId="396" xr:uid="{00000000-0005-0000-0000-0000E8070000}"/>
    <cellStyle name="8_2ndcutpl99NOV_1_Pool 2 2" xfId="12463" xr:uid="{00000000-0005-0000-0000-0000E9070000}"/>
    <cellStyle name="8_2ndcutpl99NOV_1_Pool 2 3" xfId="6152" xr:uid="{00000000-0005-0000-0000-0000EA070000}"/>
    <cellStyle name="8_2ndcutpl99NOV_1_Pool 2 4" xfId="22075" xr:uid="{00000000-0005-0000-0000-0000EB070000}"/>
    <cellStyle name="8_2ndcutpl99NOV_1_Pool 3" xfId="12462" xr:uid="{00000000-0005-0000-0000-0000EC070000}"/>
    <cellStyle name="8_2ndcutpl99NOV_1_Pool 4" xfId="6151" xr:uid="{00000000-0005-0000-0000-0000ED070000}"/>
    <cellStyle name="8_2ndcutpl99NOV_1_Pool Budget" xfId="22076" xr:uid="{00000000-0005-0000-0000-0000EE070000}"/>
    <cellStyle name="8_2ndcutpl99NOV_1_Pool Budget 2" xfId="22077" xr:uid="{00000000-0005-0000-0000-0000EF070000}"/>
    <cellStyle name="8_2ndcutpl99NOV_1_Pool Budget 2 2" xfId="22078" xr:uid="{00000000-0005-0000-0000-0000F0070000}"/>
    <cellStyle name="8_2ndcutpl99NOV_1_Pool Budget 3" xfId="22079" xr:uid="{00000000-0005-0000-0000-0000F1070000}"/>
    <cellStyle name="8_2ndcutpl99NOV_1_Pool Income Expense 2006" xfId="18342" xr:uid="{00000000-0005-0000-0000-0000F2070000}"/>
    <cellStyle name="8_2ndcutpl99NOV_1_Sheet1" xfId="397" xr:uid="{00000000-0005-0000-0000-0000F3070000}"/>
    <cellStyle name="8_2ndcutpl99NOV_1_Sheet1 2" xfId="398" xr:uid="{00000000-0005-0000-0000-0000F4070000}"/>
    <cellStyle name="8_2ndcutpl99NOV_1_Sheet1 2 2" xfId="12465" xr:uid="{00000000-0005-0000-0000-0000F5070000}"/>
    <cellStyle name="8_2ndcutpl99NOV_1_Sheet1 2 3" xfId="6154" xr:uid="{00000000-0005-0000-0000-0000F6070000}"/>
    <cellStyle name="8_2ndcutpl99NOV_1_Sheet1 2 4" xfId="22080" xr:uid="{00000000-0005-0000-0000-0000F7070000}"/>
    <cellStyle name="8_2ndcutpl99NOV_1_Sheet1 3" xfId="12464" xr:uid="{00000000-0005-0000-0000-0000F8070000}"/>
    <cellStyle name="8_2ndcutpl99NOV_1_Sheet1 4" xfId="6153" xr:uid="{00000000-0005-0000-0000-0000F9070000}"/>
    <cellStyle name="8_2ndcutpl99NOV_1_Sheet1_1" xfId="399" xr:uid="{00000000-0005-0000-0000-0000FA070000}"/>
    <cellStyle name="8_2ndcutpl99NOV_1_Sheet1_1 2" xfId="400" xr:uid="{00000000-0005-0000-0000-0000FB070000}"/>
    <cellStyle name="8_2ndcutpl99NOV_1_Sheet1_1 2 2" xfId="12467" xr:uid="{00000000-0005-0000-0000-0000FC070000}"/>
    <cellStyle name="8_2ndcutpl99NOV_1_Sheet1_1 2 3" xfId="6156" xr:uid="{00000000-0005-0000-0000-0000FD070000}"/>
    <cellStyle name="8_2ndcutpl99NOV_1_Sheet1_1 2 4" xfId="22081" xr:uid="{00000000-0005-0000-0000-0000FE070000}"/>
    <cellStyle name="8_2ndcutpl99NOV_1_Sheet1_1 3" xfId="12466" xr:uid="{00000000-0005-0000-0000-0000FF070000}"/>
    <cellStyle name="8_2ndcutpl99NOV_1_Sheet1_1 4" xfId="6155" xr:uid="{00000000-0005-0000-0000-000000080000}"/>
    <cellStyle name="8_2ndcutpl99NOV_9 Balance Sheet" xfId="401" xr:uid="{00000000-0005-0000-0000-000001080000}"/>
    <cellStyle name="8_2ndcutpl99NOV_9 Balance Sheet 2" xfId="402" xr:uid="{00000000-0005-0000-0000-000002080000}"/>
    <cellStyle name="8_2ndcutpl99NOV_9 Balance Sheet 2 2" xfId="12469" xr:uid="{00000000-0005-0000-0000-000003080000}"/>
    <cellStyle name="8_2ndcutpl99NOV_9 Balance Sheet 2 3" xfId="6158" xr:uid="{00000000-0005-0000-0000-000004080000}"/>
    <cellStyle name="8_2ndcutpl99NOV_9 Balance Sheet 2 4" xfId="22082" xr:uid="{00000000-0005-0000-0000-000005080000}"/>
    <cellStyle name="8_2ndcutpl99NOV_9 Balance Sheet 3" xfId="12468" xr:uid="{00000000-0005-0000-0000-000006080000}"/>
    <cellStyle name="8_2ndcutpl99NOV_9 Balance Sheet 4" xfId="6157" xr:uid="{00000000-0005-0000-0000-000007080000}"/>
    <cellStyle name="8_2ndcutpl99NOV_911 SBPAOP06 GSD" xfId="18344" xr:uid="{00000000-0005-0000-0000-000008080000}"/>
    <cellStyle name="8_2ndcutpl99NOV_Book1" xfId="403" xr:uid="{00000000-0005-0000-0000-000009080000}"/>
    <cellStyle name="8_2ndcutpl99NOV_Book1 (2)" xfId="404" xr:uid="{00000000-0005-0000-0000-00000A080000}"/>
    <cellStyle name="8_2ndcutpl99NOV_Book1 (2) 2" xfId="405" xr:uid="{00000000-0005-0000-0000-00000B080000}"/>
    <cellStyle name="8_2ndcutpl99NOV_Book1 (2) 2 2" xfId="12472" xr:uid="{00000000-0005-0000-0000-00000C080000}"/>
    <cellStyle name="8_2ndcutpl99NOV_Book1 (2) 2 3" xfId="6161" xr:uid="{00000000-0005-0000-0000-00000D080000}"/>
    <cellStyle name="8_2ndcutpl99NOV_Book1 (2) 2 4" xfId="22083" xr:uid="{00000000-0005-0000-0000-00000E080000}"/>
    <cellStyle name="8_2ndcutpl99NOV_Book1 (2) 3" xfId="12471" xr:uid="{00000000-0005-0000-0000-00000F080000}"/>
    <cellStyle name="8_2ndcutpl99NOV_Book1 (2) 4" xfId="6160" xr:uid="{00000000-0005-0000-0000-000010080000}"/>
    <cellStyle name="8_2ndcutpl99NOV_Book1 (5)" xfId="406" xr:uid="{00000000-0005-0000-0000-000011080000}"/>
    <cellStyle name="8_2ndcutpl99NOV_Book1 (5) 2" xfId="407" xr:uid="{00000000-0005-0000-0000-000012080000}"/>
    <cellStyle name="8_2ndcutpl99NOV_Book1 (5) 2 2" xfId="12474" xr:uid="{00000000-0005-0000-0000-000013080000}"/>
    <cellStyle name="8_2ndcutpl99NOV_Book1 (5) 2 3" xfId="6163" xr:uid="{00000000-0005-0000-0000-000014080000}"/>
    <cellStyle name="8_2ndcutpl99NOV_Book1 (5) 2 4" xfId="22084" xr:uid="{00000000-0005-0000-0000-000015080000}"/>
    <cellStyle name="8_2ndcutpl99NOV_Book1 (5) 3" xfId="12473" xr:uid="{00000000-0005-0000-0000-000016080000}"/>
    <cellStyle name="8_2ndcutpl99NOV_Book1 (5) 4" xfId="6162" xr:uid="{00000000-0005-0000-0000-000017080000}"/>
    <cellStyle name="8_2ndcutpl99NOV_Book1 10" xfId="19231" xr:uid="{00000000-0005-0000-0000-000018080000}"/>
    <cellStyle name="8_2ndcutpl99NOV_Book1 11" xfId="19465" xr:uid="{00000000-0005-0000-0000-000019080000}"/>
    <cellStyle name="8_2ndcutpl99NOV_Book1 12" xfId="19297" xr:uid="{00000000-0005-0000-0000-00001A080000}"/>
    <cellStyle name="8_2ndcutpl99NOV_Book1 13" xfId="19398" xr:uid="{00000000-0005-0000-0000-00001B080000}"/>
    <cellStyle name="8_2ndcutpl99NOV_Book1 14" xfId="19536" xr:uid="{00000000-0005-0000-0000-00001C080000}"/>
    <cellStyle name="8_2ndcutpl99NOV_Book1 15" xfId="19574" xr:uid="{00000000-0005-0000-0000-00001D080000}"/>
    <cellStyle name="8_2ndcutpl99NOV_Book1 16" xfId="19605" xr:uid="{00000000-0005-0000-0000-00001E080000}"/>
    <cellStyle name="8_2ndcutpl99NOV_Book1 17" xfId="19778" xr:uid="{00000000-0005-0000-0000-00001F080000}"/>
    <cellStyle name="8_2ndcutpl99NOV_Book1 18" xfId="20631" xr:uid="{00000000-0005-0000-0000-000020080000}"/>
    <cellStyle name="8_2ndcutpl99NOV_Book1 19" xfId="19721" xr:uid="{00000000-0005-0000-0000-000021080000}"/>
    <cellStyle name="8_2ndcutpl99NOV_Book1 2" xfId="408" xr:uid="{00000000-0005-0000-0000-000022080000}"/>
    <cellStyle name="8_2ndcutpl99NOV_Book1 2 2" xfId="12475" xr:uid="{00000000-0005-0000-0000-000023080000}"/>
    <cellStyle name="8_2ndcutpl99NOV_Book1 2 3" xfId="6164" xr:uid="{00000000-0005-0000-0000-000024080000}"/>
    <cellStyle name="8_2ndcutpl99NOV_Book1 2 4" xfId="22085" xr:uid="{00000000-0005-0000-0000-000025080000}"/>
    <cellStyle name="8_2ndcutpl99NOV_Book1 20" xfId="20688" xr:uid="{00000000-0005-0000-0000-000026080000}"/>
    <cellStyle name="8_2ndcutpl99NOV_Book1 21" xfId="20718" xr:uid="{00000000-0005-0000-0000-000027080000}"/>
    <cellStyle name="8_2ndcutpl99NOV_Book1 22" xfId="20775" xr:uid="{00000000-0005-0000-0000-000028080000}"/>
    <cellStyle name="8_2ndcutpl99NOV_Book1 23" xfId="20813" xr:uid="{00000000-0005-0000-0000-000029080000}"/>
    <cellStyle name="8_2ndcutpl99NOV_Book1 24" xfId="20844" xr:uid="{00000000-0005-0000-0000-00002A080000}"/>
    <cellStyle name="8_2ndcutpl99NOV_Book1 25" xfId="20971" xr:uid="{00000000-0005-0000-0000-00002B080000}"/>
    <cellStyle name="8_2ndcutpl99NOV_Book1 26" xfId="21466" xr:uid="{00000000-0005-0000-0000-00002C080000}"/>
    <cellStyle name="8_2ndcutpl99NOV_Book1 27" xfId="31980" xr:uid="{00000000-0005-0000-0000-00002D080000}"/>
    <cellStyle name="8_2ndcutpl99NOV_Book1 28" xfId="30936" xr:uid="{00000000-0005-0000-0000-00002E080000}"/>
    <cellStyle name="8_2ndcutpl99NOV_Book1 29" xfId="31616" xr:uid="{00000000-0005-0000-0000-00002F080000}"/>
    <cellStyle name="8_2ndcutpl99NOV_Book1 3" xfId="409" xr:uid="{00000000-0005-0000-0000-000030080000}"/>
    <cellStyle name="8_2ndcutpl99NOV_Book1 3 2" xfId="12476" xr:uid="{00000000-0005-0000-0000-000031080000}"/>
    <cellStyle name="8_2ndcutpl99NOV_Book1 3 3" xfId="6165" xr:uid="{00000000-0005-0000-0000-000032080000}"/>
    <cellStyle name="8_2ndcutpl99NOV_Book1 30" xfId="21245" xr:uid="{00000000-0005-0000-0000-000033080000}"/>
    <cellStyle name="8_2ndcutpl99NOV_Book1 31" xfId="31832" xr:uid="{00000000-0005-0000-0000-000034080000}"/>
    <cellStyle name="8_2ndcutpl99NOV_Book1 32" xfId="31037" xr:uid="{00000000-0005-0000-0000-000035080000}"/>
    <cellStyle name="8_2ndcutpl99NOV_Book1 33" xfId="31531" xr:uid="{00000000-0005-0000-0000-000036080000}"/>
    <cellStyle name="8_2ndcutpl99NOV_Book1 34" xfId="31199" xr:uid="{00000000-0005-0000-0000-000037080000}"/>
    <cellStyle name="8_2ndcutpl99NOV_Book1 35" xfId="31397" xr:uid="{00000000-0005-0000-0000-000038080000}"/>
    <cellStyle name="8_2ndcutpl99NOV_Book1 36" xfId="21039" xr:uid="{00000000-0005-0000-0000-000039080000}"/>
    <cellStyle name="8_2ndcutpl99NOV_Book1 37" xfId="32168" xr:uid="{00000000-0005-0000-0000-00003A080000}"/>
    <cellStyle name="8_2ndcutpl99NOV_Book1 4" xfId="410" xr:uid="{00000000-0005-0000-0000-00003B080000}"/>
    <cellStyle name="8_2ndcutpl99NOV_Book1 4 2" xfId="12477" xr:uid="{00000000-0005-0000-0000-00003C080000}"/>
    <cellStyle name="8_2ndcutpl99NOV_Book1 4 3" xfId="6166" xr:uid="{00000000-0005-0000-0000-00003D080000}"/>
    <cellStyle name="8_2ndcutpl99NOV_Book1 5" xfId="12470" xr:uid="{00000000-0005-0000-0000-00003E080000}"/>
    <cellStyle name="8_2ndcutpl99NOV_Book1 6" xfId="17671" xr:uid="{00000000-0005-0000-0000-00003F080000}"/>
    <cellStyle name="8_2ndcutpl99NOV_Book1 7" xfId="17924" xr:uid="{00000000-0005-0000-0000-000040080000}"/>
    <cellStyle name="8_2ndcutpl99NOV_Book1 8" xfId="6159" xr:uid="{00000000-0005-0000-0000-000041080000}"/>
    <cellStyle name="8_2ndcutpl99NOV_Book1 9" xfId="18345" xr:uid="{00000000-0005-0000-0000-000042080000}"/>
    <cellStyle name="8_2ndcutpl99NOV_Book2" xfId="411" xr:uid="{00000000-0005-0000-0000-000043080000}"/>
    <cellStyle name="8_2ndcutpl99NOV_Book2 (3)" xfId="412" xr:uid="{00000000-0005-0000-0000-000044080000}"/>
    <cellStyle name="8_2ndcutpl99NOV_Book2 (3) 2" xfId="413" xr:uid="{00000000-0005-0000-0000-000045080000}"/>
    <cellStyle name="8_2ndcutpl99NOV_Book2 (3) 2 2" xfId="12480" xr:uid="{00000000-0005-0000-0000-000046080000}"/>
    <cellStyle name="8_2ndcutpl99NOV_Book2 (3) 2 3" xfId="6169" xr:uid="{00000000-0005-0000-0000-000047080000}"/>
    <cellStyle name="8_2ndcutpl99NOV_Book2 (3) 2 4" xfId="22086" xr:uid="{00000000-0005-0000-0000-000048080000}"/>
    <cellStyle name="8_2ndcutpl99NOV_Book2 (3) 3" xfId="12479" xr:uid="{00000000-0005-0000-0000-000049080000}"/>
    <cellStyle name="8_2ndcutpl99NOV_Book2 (3) 4" xfId="6168" xr:uid="{00000000-0005-0000-0000-00004A080000}"/>
    <cellStyle name="8_2ndcutpl99NOV_Book2 (4)" xfId="414" xr:uid="{00000000-0005-0000-0000-00004B080000}"/>
    <cellStyle name="8_2ndcutpl99NOV_Book2 (4) 2" xfId="415" xr:uid="{00000000-0005-0000-0000-00004C080000}"/>
    <cellStyle name="8_2ndcutpl99NOV_Book2 (4) 2 2" xfId="12482" xr:uid="{00000000-0005-0000-0000-00004D080000}"/>
    <cellStyle name="8_2ndcutpl99NOV_Book2 (4) 2 3" xfId="6171" xr:uid="{00000000-0005-0000-0000-00004E080000}"/>
    <cellStyle name="8_2ndcutpl99NOV_Book2 (4) 2 4" xfId="22087" xr:uid="{00000000-0005-0000-0000-00004F080000}"/>
    <cellStyle name="8_2ndcutpl99NOV_Book2 (4) 3" xfId="12481" xr:uid="{00000000-0005-0000-0000-000050080000}"/>
    <cellStyle name="8_2ndcutpl99NOV_Book2 (4) 4" xfId="6170" xr:uid="{00000000-0005-0000-0000-000051080000}"/>
    <cellStyle name="8_2ndcutpl99NOV_Book2 10" xfId="19229" xr:uid="{00000000-0005-0000-0000-000052080000}"/>
    <cellStyle name="8_2ndcutpl99NOV_Book2 11" xfId="19464" xr:uid="{00000000-0005-0000-0000-000053080000}"/>
    <cellStyle name="8_2ndcutpl99NOV_Book2 12" xfId="19294" xr:uid="{00000000-0005-0000-0000-000054080000}"/>
    <cellStyle name="8_2ndcutpl99NOV_Book2 13" xfId="19514" xr:uid="{00000000-0005-0000-0000-000055080000}"/>
    <cellStyle name="8_2ndcutpl99NOV_Book2 14" xfId="19557" xr:uid="{00000000-0005-0000-0000-000056080000}"/>
    <cellStyle name="8_2ndcutpl99NOV_Book2 15" xfId="19592" xr:uid="{00000000-0005-0000-0000-000057080000}"/>
    <cellStyle name="8_2ndcutpl99NOV_Book2 16" xfId="19621" xr:uid="{00000000-0005-0000-0000-000058080000}"/>
    <cellStyle name="8_2ndcutpl99NOV_Book2 17" xfId="19780" xr:uid="{00000000-0005-0000-0000-000059080000}"/>
    <cellStyle name="8_2ndcutpl99NOV_Book2 18" xfId="20629" xr:uid="{00000000-0005-0000-0000-00005A080000}"/>
    <cellStyle name="8_2ndcutpl99NOV_Book2 19" xfId="19722" xr:uid="{00000000-0005-0000-0000-00005B080000}"/>
    <cellStyle name="8_2ndcutpl99NOV_Book2 2" xfId="416" xr:uid="{00000000-0005-0000-0000-00005C080000}"/>
    <cellStyle name="8_2ndcutpl99NOV_Book2 2 2" xfId="12483" xr:uid="{00000000-0005-0000-0000-00005D080000}"/>
    <cellStyle name="8_2ndcutpl99NOV_Book2 2 3" xfId="6172" xr:uid="{00000000-0005-0000-0000-00005E080000}"/>
    <cellStyle name="8_2ndcutpl99NOV_Book2 2 4" xfId="22088" xr:uid="{00000000-0005-0000-0000-00005F080000}"/>
    <cellStyle name="8_2ndcutpl99NOV_Book2 20" xfId="20687" xr:uid="{00000000-0005-0000-0000-000060080000}"/>
    <cellStyle name="8_2ndcutpl99NOV_Book2 21" xfId="20753" xr:uid="{00000000-0005-0000-0000-000061080000}"/>
    <cellStyle name="8_2ndcutpl99NOV_Book2 22" xfId="20796" xr:uid="{00000000-0005-0000-0000-000062080000}"/>
    <cellStyle name="8_2ndcutpl99NOV_Book2 23" xfId="20831" xr:uid="{00000000-0005-0000-0000-000063080000}"/>
    <cellStyle name="8_2ndcutpl99NOV_Book2 24" xfId="20860" xr:uid="{00000000-0005-0000-0000-000064080000}"/>
    <cellStyle name="8_2ndcutpl99NOV_Book2 25" xfId="20973" xr:uid="{00000000-0005-0000-0000-000065080000}"/>
    <cellStyle name="8_2ndcutpl99NOV_Book2 26" xfId="21465" xr:uid="{00000000-0005-0000-0000-000066080000}"/>
    <cellStyle name="8_2ndcutpl99NOV_Book2 27" xfId="31979" xr:uid="{00000000-0005-0000-0000-000067080000}"/>
    <cellStyle name="8_2ndcutpl99NOV_Book2 28" xfId="30937" xr:uid="{00000000-0005-0000-0000-000068080000}"/>
    <cellStyle name="8_2ndcutpl99NOV_Book2 29" xfId="31615" xr:uid="{00000000-0005-0000-0000-000069080000}"/>
    <cellStyle name="8_2ndcutpl99NOV_Book2 3" xfId="417" xr:uid="{00000000-0005-0000-0000-00006A080000}"/>
    <cellStyle name="8_2ndcutpl99NOV_Book2 3 2" xfId="12484" xr:uid="{00000000-0005-0000-0000-00006B080000}"/>
    <cellStyle name="8_2ndcutpl99NOV_Book2 3 3" xfId="6173" xr:uid="{00000000-0005-0000-0000-00006C080000}"/>
    <cellStyle name="8_2ndcutpl99NOV_Book2 30" xfId="31153" xr:uid="{00000000-0005-0000-0000-00006D080000}"/>
    <cellStyle name="8_2ndcutpl99NOV_Book2 31" xfId="31430" xr:uid="{00000000-0005-0000-0000-00006E080000}"/>
    <cellStyle name="8_2ndcutpl99NOV_Book2 32" xfId="31258" xr:uid="{00000000-0005-0000-0000-00006F080000}"/>
    <cellStyle name="8_2ndcutpl99NOV_Book2 33" xfId="31359" xr:uid="{00000000-0005-0000-0000-000070080000}"/>
    <cellStyle name="8_2ndcutpl99NOV_Book2 34" xfId="31294" xr:uid="{00000000-0005-0000-0000-000071080000}"/>
    <cellStyle name="8_2ndcutpl99NOV_Book2 35" xfId="31327" xr:uid="{00000000-0005-0000-0000-000072080000}"/>
    <cellStyle name="8_2ndcutpl99NOV_Book2 36" xfId="20956" xr:uid="{00000000-0005-0000-0000-000073080000}"/>
    <cellStyle name="8_2ndcutpl99NOV_Book2 37" xfId="32169" xr:uid="{00000000-0005-0000-0000-000074080000}"/>
    <cellStyle name="8_2ndcutpl99NOV_Book2 4" xfId="418" xr:uid="{00000000-0005-0000-0000-000075080000}"/>
    <cellStyle name="8_2ndcutpl99NOV_Book2 4 2" xfId="12485" xr:uid="{00000000-0005-0000-0000-000076080000}"/>
    <cellStyle name="8_2ndcutpl99NOV_Book2 4 3" xfId="6174" xr:uid="{00000000-0005-0000-0000-000077080000}"/>
    <cellStyle name="8_2ndcutpl99NOV_Book2 5" xfId="12478" xr:uid="{00000000-0005-0000-0000-000078080000}"/>
    <cellStyle name="8_2ndcutpl99NOV_Book2 6" xfId="17672" xr:uid="{00000000-0005-0000-0000-000079080000}"/>
    <cellStyle name="8_2ndcutpl99NOV_Book2 7" xfId="17925" xr:uid="{00000000-0005-0000-0000-00007A080000}"/>
    <cellStyle name="8_2ndcutpl99NOV_Book2 8" xfId="6167" xr:uid="{00000000-0005-0000-0000-00007B080000}"/>
    <cellStyle name="8_2ndcutpl99NOV_Book2 9" xfId="18347" xr:uid="{00000000-0005-0000-0000-00007C080000}"/>
    <cellStyle name="8_2ndcutpl99NOV_Book2_915" xfId="419" xr:uid="{00000000-0005-0000-0000-00007D080000}"/>
    <cellStyle name="8_2ndcutpl99NOV_Book2_915 2" xfId="420" xr:uid="{00000000-0005-0000-0000-00007E080000}"/>
    <cellStyle name="8_2ndcutpl99NOV_Book2_915 2 2" xfId="12487" xr:uid="{00000000-0005-0000-0000-00007F080000}"/>
    <cellStyle name="8_2ndcutpl99NOV_Book2_915 2 3" xfId="6176" xr:uid="{00000000-0005-0000-0000-000080080000}"/>
    <cellStyle name="8_2ndcutpl99NOV_Book2_915 2 4" xfId="22089" xr:uid="{00000000-0005-0000-0000-000081080000}"/>
    <cellStyle name="8_2ndcutpl99NOV_Book2_915 3" xfId="12486" xr:uid="{00000000-0005-0000-0000-000082080000}"/>
    <cellStyle name="8_2ndcutpl99NOV_Book2_915 4" xfId="6175" xr:uid="{00000000-0005-0000-0000-000083080000}"/>
    <cellStyle name="8_2ndcutpl99NOV_Book3" xfId="421" xr:uid="{00000000-0005-0000-0000-000084080000}"/>
    <cellStyle name="8_2ndcutpl99NOV_Book3 2" xfId="422" xr:uid="{00000000-0005-0000-0000-000085080000}"/>
    <cellStyle name="8_2ndcutpl99NOV_Book3 2 2" xfId="12489" xr:uid="{00000000-0005-0000-0000-000086080000}"/>
    <cellStyle name="8_2ndcutpl99NOV_Book3 2 3" xfId="6178" xr:uid="{00000000-0005-0000-0000-000087080000}"/>
    <cellStyle name="8_2ndcutpl99NOV_Book3 2 4" xfId="22090" xr:uid="{00000000-0005-0000-0000-000088080000}"/>
    <cellStyle name="8_2ndcutpl99NOV_Book3 3" xfId="12488" xr:uid="{00000000-0005-0000-0000-000089080000}"/>
    <cellStyle name="8_2ndcutpl99NOV_Book3 4" xfId="6177" xr:uid="{00000000-0005-0000-0000-00008A080000}"/>
    <cellStyle name="8_2ndcutpl99NOV_BS  IRBD" xfId="423" xr:uid="{00000000-0005-0000-0000-00008B080000}"/>
    <cellStyle name="8_2ndcutpl99NOV_BS  IRBD 2" xfId="424" xr:uid="{00000000-0005-0000-0000-00008C080000}"/>
    <cellStyle name="8_2ndcutpl99NOV_BS  IRBD 2 2" xfId="12491" xr:uid="{00000000-0005-0000-0000-00008D080000}"/>
    <cellStyle name="8_2ndcutpl99NOV_BS  IRBD 2 3" xfId="6180" xr:uid="{00000000-0005-0000-0000-00008E080000}"/>
    <cellStyle name="8_2ndcutpl99NOV_BS  IRBD 2 4" xfId="22091" xr:uid="{00000000-0005-0000-0000-00008F080000}"/>
    <cellStyle name="8_2ndcutpl99NOV_BS  IRBD 3" xfId="12490" xr:uid="{00000000-0005-0000-0000-000090080000}"/>
    <cellStyle name="8_2ndcutpl99NOV_BS  IRBD 4" xfId="6179" xr:uid="{00000000-0005-0000-0000-000091080000}"/>
    <cellStyle name="8_2ndcutpl99NOV_CAPEX NOV" xfId="425" xr:uid="{00000000-0005-0000-0000-000092080000}"/>
    <cellStyle name="8_2ndcutpl99NOV_CAPEX NOV 2" xfId="426" xr:uid="{00000000-0005-0000-0000-000093080000}"/>
    <cellStyle name="8_2ndcutpl99NOV_CAPEX NOV 2 2" xfId="12493" xr:uid="{00000000-0005-0000-0000-000094080000}"/>
    <cellStyle name="8_2ndcutpl99NOV_CAPEX NOV 2 3" xfId="6182" xr:uid="{00000000-0005-0000-0000-000095080000}"/>
    <cellStyle name="8_2ndcutpl99NOV_CAPEX NOV 2 4" xfId="22092" xr:uid="{00000000-0005-0000-0000-000096080000}"/>
    <cellStyle name="8_2ndcutpl99NOV_CAPEX NOV 3" xfId="12492" xr:uid="{00000000-0005-0000-0000-000097080000}"/>
    <cellStyle name="8_2ndcutpl99NOV_CAPEX NOV 4" xfId="6181" xr:uid="{00000000-0005-0000-0000-000098080000}"/>
    <cellStyle name="8_2ndcutpl99NOV_CAPEX Re Design" xfId="427" xr:uid="{00000000-0005-0000-0000-000099080000}"/>
    <cellStyle name="8_2ndcutpl99NOV_CAPEX Re Design 2" xfId="428" xr:uid="{00000000-0005-0000-0000-00009A080000}"/>
    <cellStyle name="8_2ndcutpl99NOV_CAPEX Re Design 2 2" xfId="12495" xr:uid="{00000000-0005-0000-0000-00009B080000}"/>
    <cellStyle name="8_2ndcutpl99NOV_CAPEX Re Design 2 3" xfId="6184" xr:uid="{00000000-0005-0000-0000-00009C080000}"/>
    <cellStyle name="8_2ndcutpl99NOV_CAPEX Re Design 2 4" xfId="22093" xr:uid="{00000000-0005-0000-0000-00009D080000}"/>
    <cellStyle name="8_2ndcutpl99NOV_CAPEX Re Design 3" xfId="12494" xr:uid="{00000000-0005-0000-0000-00009E080000}"/>
    <cellStyle name="8_2ndcutpl99NOV_CAPEX Re Design 4" xfId="6183" xr:uid="{00000000-0005-0000-0000-00009F080000}"/>
    <cellStyle name="8_2ndcutpl99NOV_CAPEX Re Design without Q matic1441" xfId="429" xr:uid="{00000000-0005-0000-0000-0000A0080000}"/>
    <cellStyle name="8_2ndcutpl99NOV_CAPEX Re Design without Q matic1441 2" xfId="430" xr:uid="{00000000-0005-0000-0000-0000A1080000}"/>
    <cellStyle name="8_2ndcutpl99NOV_CAPEX Re Design without Q matic1441 2 2" xfId="12497" xr:uid="{00000000-0005-0000-0000-0000A2080000}"/>
    <cellStyle name="8_2ndcutpl99NOV_CAPEX Re Design without Q matic1441 2 3" xfId="6186" xr:uid="{00000000-0005-0000-0000-0000A3080000}"/>
    <cellStyle name="8_2ndcutpl99NOV_CAPEX Re Design without Q matic1441 2 4" xfId="22094" xr:uid="{00000000-0005-0000-0000-0000A4080000}"/>
    <cellStyle name="8_2ndcutpl99NOV_CAPEX Re Design without Q matic1441 3" xfId="12496" xr:uid="{00000000-0005-0000-0000-0000A5080000}"/>
    <cellStyle name="8_2ndcutpl99NOV_CAPEX Re Design without Q matic1441 4" xfId="6185" xr:uid="{00000000-0005-0000-0000-0000A6080000}"/>
    <cellStyle name="8_2ndcutpl99NOV_Consolidate Capex 05" xfId="431" xr:uid="{00000000-0005-0000-0000-0000A7080000}"/>
    <cellStyle name="8_2ndcutpl99NOV_Consolidate Capex 05 2" xfId="432" xr:uid="{00000000-0005-0000-0000-0000A8080000}"/>
    <cellStyle name="8_2ndcutpl99NOV_Consolidate Capex 05 2 2" xfId="12499" xr:uid="{00000000-0005-0000-0000-0000A9080000}"/>
    <cellStyle name="8_2ndcutpl99NOV_Consolidate Capex 05 2 3" xfId="6188" xr:uid="{00000000-0005-0000-0000-0000AA080000}"/>
    <cellStyle name="8_2ndcutpl99NOV_Consolidate Capex 05 2 4" xfId="22095" xr:uid="{00000000-0005-0000-0000-0000AB080000}"/>
    <cellStyle name="8_2ndcutpl99NOV_Consolidate Capex 05 3" xfId="12498" xr:uid="{00000000-0005-0000-0000-0000AC080000}"/>
    <cellStyle name="8_2ndcutpl99NOV_Consolidate Capex 05 4" xfId="6187" xr:uid="{00000000-0005-0000-0000-0000AD080000}"/>
    <cellStyle name="8_2ndcutpl99NOV_Cross Sell + Other Operating Expense" xfId="433" xr:uid="{00000000-0005-0000-0000-0000AE080000}"/>
    <cellStyle name="8_2ndcutpl99NOV_Cross Sell + Other Operating Expense 2" xfId="434" xr:uid="{00000000-0005-0000-0000-0000AF080000}"/>
    <cellStyle name="8_2ndcutpl99NOV_Cross Sell + Other Operating Expense 2 2" xfId="12501" xr:uid="{00000000-0005-0000-0000-0000B0080000}"/>
    <cellStyle name="8_2ndcutpl99NOV_Cross Sell + Other Operating Expense 2 3" xfId="6190" xr:uid="{00000000-0005-0000-0000-0000B1080000}"/>
    <cellStyle name="8_2ndcutpl99NOV_Cross Sell + Other Operating Expense 2 4" xfId="22096" xr:uid="{00000000-0005-0000-0000-0000B2080000}"/>
    <cellStyle name="8_2ndcutpl99NOV_Cross Sell + Other Operating Expense 3" xfId="12500" xr:uid="{00000000-0005-0000-0000-0000B3080000}"/>
    <cellStyle name="8_2ndcutpl99NOV_Cross Sell + Other Operating Expense 4" xfId="6189" xr:uid="{00000000-0005-0000-0000-0000B4080000}"/>
    <cellStyle name="8_2ndcutpl99NOV_Cross Sell IBS" xfId="435" xr:uid="{00000000-0005-0000-0000-0000B5080000}"/>
    <cellStyle name="8_2ndcutpl99NOV_Cross Sell IBS 2" xfId="436" xr:uid="{00000000-0005-0000-0000-0000B6080000}"/>
    <cellStyle name="8_2ndcutpl99NOV_Cross Sell IBS 2 2" xfId="12503" xr:uid="{00000000-0005-0000-0000-0000B7080000}"/>
    <cellStyle name="8_2ndcutpl99NOV_Cross Sell IBS 2 3" xfId="6192" xr:uid="{00000000-0005-0000-0000-0000B8080000}"/>
    <cellStyle name="8_2ndcutpl99NOV_Cross Sell IBS 2 4" xfId="22097" xr:uid="{00000000-0005-0000-0000-0000B9080000}"/>
    <cellStyle name="8_2ndcutpl99NOV_Cross Sell IBS 3" xfId="12502" xr:uid="{00000000-0005-0000-0000-0000BA080000}"/>
    <cellStyle name="8_2ndcutpl99NOV_Cross Sell IBS 4" xfId="6191" xr:uid="{00000000-0005-0000-0000-0000BB080000}"/>
    <cellStyle name="8_2ndcutpl99NOV_Financial Package of Sector Report - Templates" xfId="437" xr:uid="{00000000-0005-0000-0000-0000BC080000}"/>
    <cellStyle name="8_2ndcutpl99NOV_Financial Package of Sector Report - Templates 2" xfId="438" xr:uid="{00000000-0005-0000-0000-0000BD080000}"/>
    <cellStyle name="8_2ndcutpl99NOV_Financial Package of Sector Report - Templates 2 2" xfId="12505" xr:uid="{00000000-0005-0000-0000-0000BE080000}"/>
    <cellStyle name="8_2ndcutpl99NOV_Financial Package of Sector Report - Templates 2 3" xfId="6194" xr:uid="{00000000-0005-0000-0000-0000BF080000}"/>
    <cellStyle name="8_2ndcutpl99NOV_Financial Package of Sector Report - Templates 2 4" xfId="22098" xr:uid="{00000000-0005-0000-0000-0000C0080000}"/>
    <cellStyle name="8_2ndcutpl99NOV_Financial Package of Sector Report - Templates 3" xfId="12504" xr:uid="{00000000-0005-0000-0000-0000C1080000}"/>
    <cellStyle name="8_2ndcutpl99NOV_Financial Package of Sector Report - Templates 4" xfId="6193" xr:uid="{00000000-0005-0000-0000-0000C2080000}"/>
    <cellStyle name="8_2ndcutpl99NOV_IBS JUN 2005 @ 1 8% - New IBS" xfId="439" xr:uid="{00000000-0005-0000-0000-0000C3080000}"/>
    <cellStyle name="8_2ndcutpl99NOV_IBS JUN 2005 @ 1 8% - New IBS 2" xfId="440" xr:uid="{00000000-0005-0000-0000-0000C4080000}"/>
    <cellStyle name="8_2ndcutpl99NOV_IBS JUN 2005 @ 1 8% - New IBS 2 2" xfId="12507" xr:uid="{00000000-0005-0000-0000-0000C5080000}"/>
    <cellStyle name="8_2ndcutpl99NOV_IBS JUN 2005 @ 1 8% - New IBS 2 3" xfId="6196" xr:uid="{00000000-0005-0000-0000-0000C6080000}"/>
    <cellStyle name="8_2ndcutpl99NOV_IBS JUN 2005 @ 1 8% - New IBS 2 4" xfId="22099" xr:uid="{00000000-0005-0000-0000-0000C7080000}"/>
    <cellStyle name="8_2ndcutpl99NOV_IBS JUN 2005 @ 1 8% - New IBS 3" xfId="12506" xr:uid="{00000000-0005-0000-0000-0000C8080000}"/>
    <cellStyle name="8_2ndcutpl99NOV_IBS JUN 2005 @ 1 8% - New IBS 4" xfId="6195" xr:uid="{00000000-0005-0000-0000-0000C9080000}"/>
    <cellStyle name="8_2ndcutpl99NOV_IBS Master Report                                      August" xfId="441" xr:uid="{00000000-0005-0000-0000-0000CA080000}"/>
    <cellStyle name="8_2ndcutpl99NOV_IBS Master Report                                      August 2" xfId="442" xr:uid="{00000000-0005-0000-0000-0000CB080000}"/>
    <cellStyle name="8_2ndcutpl99NOV_IBS Master Report                                      August 2 2" xfId="12509" xr:uid="{00000000-0005-0000-0000-0000CC080000}"/>
    <cellStyle name="8_2ndcutpl99NOV_IBS Master Report                                      August 2 3" xfId="6198" xr:uid="{00000000-0005-0000-0000-0000CD080000}"/>
    <cellStyle name="8_2ndcutpl99NOV_IBS Master Report                                      August 2 4" xfId="22100" xr:uid="{00000000-0005-0000-0000-0000CE080000}"/>
    <cellStyle name="8_2ndcutpl99NOV_IBS Master Report                                      August 3" xfId="12508" xr:uid="{00000000-0005-0000-0000-0000CF080000}"/>
    <cellStyle name="8_2ndcutpl99NOV_IBS Master Report                                      August 4" xfId="6197" xr:uid="{00000000-0005-0000-0000-0000D0080000}"/>
    <cellStyle name="8_2ndcutpl99NOV_IBS Master Report -August" xfId="443" xr:uid="{00000000-0005-0000-0000-0000D1080000}"/>
    <cellStyle name="8_2ndcutpl99NOV_IBS Master Report -August 2" xfId="444" xr:uid="{00000000-0005-0000-0000-0000D2080000}"/>
    <cellStyle name="8_2ndcutpl99NOV_IBS Master Report -August 2 2" xfId="12511" xr:uid="{00000000-0005-0000-0000-0000D3080000}"/>
    <cellStyle name="8_2ndcutpl99NOV_IBS Master Report -August 2 3" xfId="6200" xr:uid="{00000000-0005-0000-0000-0000D4080000}"/>
    <cellStyle name="8_2ndcutpl99NOV_IBS Master Report -August 2 4" xfId="22101" xr:uid="{00000000-0005-0000-0000-0000D5080000}"/>
    <cellStyle name="8_2ndcutpl99NOV_IBS Master Report -August 3" xfId="12510" xr:uid="{00000000-0005-0000-0000-0000D6080000}"/>
    <cellStyle name="8_2ndcutpl99NOV_IBS Master Report -August 4" xfId="6199" xr:uid="{00000000-0005-0000-0000-0000D7080000}"/>
    <cellStyle name="8_2ndcutpl99NOV_IBS May 2005 @ 1.8%" xfId="445" xr:uid="{00000000-0005-0000-0000-0000D8080000}"/>
    <cellStyle name="8_2ndcutpl99NOV_IBS May 2005 @ 1.8% 2" xfId="446" xr:uid="{00000000-0005-0000-0000-0000D9080000}"/>
    <cellStyle name="8_2ndcutpl99NOV_IBS May 2005 @ 1.8% 2 2" xfId="12513" xr:uid="{00000000-0005-0000-0000-0000DA080000}"/>
    <cellStyle name="8_2ndcutpl99NOV_IBS May 2005 @ 1.8% 2 3" xfId="6202" xr:uid="{00000000-0005-0000-0000-0000DB080000}"/>
    <cellStyle name="8_2ndcutpl99NOV_IBS May 2005 @ 1.8% 2 4" xfId="22102" xr:uid="{00000000-0005-0000-0000-0000DC080000}"/>
    <cellStyle name="8_2ndcutpl99NOV_IBS May 2005 @ 1.8% 3" xfId="12512" xr:uid="{00000000-0005-0000-0000-0000DD080000}"/>
    <cellStyle name="8_2ndcutpl99NOV_IBS May 2005 @ 1.8% 4" xfId="6201" xr:uid="{00000000-0005-0000-0000-0000DE080000}"/>
    <cellStyle name="8_2ndcutpl99NOV_IRBD Recon" xfId="447" xr:uid="{00000000-0005-0000-0000-0000DF080000}"/>
    <cellStyle name="8_2ndcutpl99NOV_IRBD Recon 2" xfId="448" xr:uid="{00000000-0005-0000-0000-0000E0080000}"/>
    <cellStyle name="8_2ndcutpl99NOV_IRBD Recon 2 2" xfId="12515" xr:uid="{00000000-0005-0000-0000-0000E1080000}"/>
    <cellStyle name="8_2ndcutpl99NOV_IRBD Recon 2 3" xfId="6204" xr:uid="{00000000-0005-0000-0000-0000E2080000}"/>
    <cellStyle name="8_2ndcutpl99NOV_IRBD Recon 2 4" xfId="22103" xr:uid="{00000000-0005-0000-0000-0000E3080000}"/>
    <cellStyle name="8_2ndcutpl99NOV_IRBD Recon 3" xfId="12514" xr:uid="{00000000-0005-0000-0000-0000E4080000}"/>
    <cellStyle name="8_2ndcutpl99NOV_IRBD Recon 4" xfId="6203" xr:uid="{00000000-0005-0000-0000-0000E5080000}"/>
    <cellStyle name="8_2ndcutpl99NOV_Jedh-2006" xfId="449" xr:uid="{00000000-0005-0000-0000-0000E6080000}"/>
    <cellStyle name="8_2ndcutpl99NOV_Jedh-2006 2" xfId="450" xr:uid="{00000000-0005-0000-0000-0000E7080000}"/>
    <cellStyle name="8_2ndcutpl99NOV_Jedh-2006 2 2" xfId="12517" xr:uid="{00000000-0005-0000-0000-0000E8080000}"/>
    <cellStyle name="8_2ndcutpl99NOV_Jedh-2006 2 3" xfId="6206" xr:uid="{00000000-0005-0000-0000-0000E9080000}"/>
    <cellStyle name="8_2ndcutpl99NOV_Jedh-2006 2 4" xfId="22104" xr:uid="{00000000-0005-0000-0000-0000EA080000}"/>
    <cellStyle name="8_2ndcutpl99NOV_Jedh-2006 3" xfId="12516" xr:uid="{00000000-0005-0000-0000-0000EB080000}"/>
    <cellStyle name="8_2ndcutpl99NOV_Jedh-2006 4" xfId="6205" xr:uid="{00000000-0005-0000-0000-0000EC080000}"/>
    <cellStyle name="8_2ndcutpl99NOV_Jedh-2007" xfId="451" xr:uid="{00000000-0005-0000-0000-0000ED080000}"/>
    <cellStyle name="8_2ndcutpl99NOV_Jedh-2007 2" xfId="452" xr:uid="{00000000-0005-0000-0000-0000EE080000}"/>
    <cellStyle name="8_2ndcutpl99NOV_Jedh-2007 2 2" xfId="12519" xr:uid="{00000000-0005-0000-0000-0000EF080000}"/>
    <cellStyle name="8_2ndcutpl99NOV_Jedh-2007 2 3" xfId="6208" xr:uid="{00000000-0005-0000-0000-0000F0080000}"/>
    <cellStyle name="8_2ndcutpl99NOV_Jedh-2007 2 4" xfId="22105" xr:uid="{00000000-0005-0000-0000-0000F1080000}"/>
    <cellStyle name="8_2ndcutpl99NOV_Jedh-2007 3" xfId="12518" xr:uid="{00000000-0005-0000-0000-0000F2080000}"/>
    <cellStyle name="8_2ndcutpl99NOV_Jedh-2007 4" xfId="6207" xr:uid="{00000000-0005-0000-0000-0000F3080000}"/>
    <cellStyle name="8_2ndcutpl99NOV_Jedh-2008" xfId="453" xr:uid="{00000000-0005-0000-0000-0000F4080000}"/>
    <cellStyle name="8_2ndcutpl99NOV_Jedh-2008 2" xfId="454" xr:uid="{00000000-0005-0000-0000-0000F5080000}"/>
    <cellStyle name="8_2ndcutpl99NOV_Jedh-2008 2 2" xfId="12521" xr:uid="{00000000-0005-0000-0000-0000F6080000}"/>
    <cellStyle name="8_2ndcutpl99NOV_Jedh-2008 2 3" xfId="6210" xr:uid="{00000000-0005-0000-0000-0000F7080000}"/>
    <cellStyle name="8_2ndcutpl99NOV_Jedh-2008 2 4" xfId="22106" xr:uid="{00000000-0005-0000-0000-0000F8080000}"/>
    <cellStyle name="8_2ndcutpl99NOV_Jedh-2008 3" xfId="12520" xr:uid="{00000000-0005-0000-0000-0000F9080000}"/>
    <cellStyle name="8_2ndcutpl99NOV_Jedh-2008 4" xfId="6209" xr:uid="{00000000-0005-0000-0000-0000FA080000}"/>
    <cellStyle name="8_2ndcutpl99NOV_KPIs" xfId="455" xr:uid="{00000000-0005-0000-0000-0000FB080000}"/>
    <cellStyle name="8_2ndcutpl99NOV_KPIs 2" xfId="456" xr:uid="{00000000-0005-0000-0000-0000FC080000}"/>
    <cellStyle name="8_2ndcutpl99NOV_KPIs 2 2" xfId="12523" xr:uid="{00000000-0005-0000-0000-0000FD080000}"/>
    <cellStyle name="8_2ndcutpl99NOV_KPIs 2 3" xfId="6212" xr:uid="{00000000-0005-0000-0000-0000FE080000}"/>
    <cellStyle name="8_2ndcutpl99NOV_KPIs 2 4" xfId="22107" xr:uid="{00000000-0005-0000-0000-0000FF080000}"/>
    <cellStyle name="8_2ndcutpl99NOV_KPIs 3" xfId="12522" xr:uid="{00000000-0005-0000-0000-000000090000}"/>
    <cellStyle name="8_2ndcutpl99NOV_KPIs 4" xfId="6211" xr:uid="{00000000-0005-0000-0000-000001090000}"/>
    <cellStyle name="8_2ndcutpl99NOV_MIS Report by Segment Revanue &amp; Expe" xfId="457" xr:uid="{00000000-0005-0000-0000-000002090000}"/>
    <cellStyle name="8_2ndcutpl99NOV_MIS Report by Segment Revanue &amp; Expe 2" xfId="458" xr:uid="{00000000-0005-0000-0000-000003090000}"/>
    <cellStyle name="8_2ndcutpl99NOV_MIS Report by Segment Revanue &amp; Expe 2 2" xfId="12525" xr:uid="{00000000-0005-0000-0000-000004090000}"/>
    <cellStyle name="8_2ndcutpl99NOV_MIS Report by Segment Revanue &amp; Expe 2 3" xfId="6214" xr:uid="{00000000-0005-0000-0000-000005090000}"/>
    <cellStyle name="8_2ndcutpl99NOV_MIS Report by Segment Revanue &amp; Expe 2 4" xfId="22108" xr:uid="{00000000-0005-0000-0000-000006090000}"/>
    <cellStyle name="8_2ndcutpl99NOV_MIS Report by Segment Revanue &amp; Expe 3" xfId="12524" xr:uid="{00000000-0005-0000-0000-000007090000}"/>
    <cellStyle name="8_2ndcutpl99NOV_MIS Report by Segment Revanue &amp; Expe 4" xfId="6213" xr:uid="{00000000-0005-0000-0000-000008090000}"/>
    <cellStyle name="8_2ndcutpl99NOV_MIS Report by Segment Revanue &amp; Expe for 3 segment " xfId="459" xr:uid="{00000000-0005-0000-0000-000009090000}"/>
    <cellStyle name="8_2ndcutpl99NOV_MIS Report by Segment Revanue &amp; Expe for 3 segment  2" xfId="460" xr:uid="{00000000-0005-0000-0000-00000A090000}"/>
    <cellStyle name="8_2ndcutpl99NOV_MIS Report by Segment Revanue &amp; Expe for 3 segment  2 2" xfId="12527" xr:uid="{00000000-0005-0000-0000-00000B090000}"/>
    <cellStyle name="8_2ndcutpl99NOV_MIS Report by Segment Revanue &amp; Expe for 3 segment  2 3" xfId="6216" xr:uid="{00000000-0005-0000-0000-00000C090000}"/>
    <cellStyle name="8_2ndcutpl99NOV_MIS Report by Segment Revanue &amp; Expe for 3 segment  2 4" xfId="22109" xr:uid="{00000000-0005-0000-0000-00000D090000}"/>
    <cellStyle name="8_2ndcutpl99NOV_MIS Report by Segment Revanue &amp; Expe for 3 segment  3" xfId="12526" xr:uid="{00000000-0005-0000-0000-00000E090000}"/>
    <cellStyle name="8_2ndcutpl99NOV_MIS Report by Segment Revanue &amp; Expe for 3 segment  4" xfId="6215" xr:uid="{00000000-0005-0000-0000-00000F090000}"/>
    <cellStyle name="8_2ndcutpl99NOV_Pool" xfId="461" xr:uid="{00000000-0005-0000-0000-000010090000}"/>
    <cellStyle name="8_2ndcutpl99NOV_Pool 2" xfId="462" xr:uid="{00000000-0005-0000-0000-000011090000}"/>
    <cellStyle name="8_2ndcutpl99NOV_Pool 2 2" xfId="12529" xr:uid="{00000000-0005-0000-0000-000012090000}"/>
    <cellStyle name="8_2ndcutpl99NOV_Pool 2 3" xfId="6218" xr:uid="{00000000-0005-0000-0000-000013090000}"/>
    <cellStyle name="8_2ndcutpl99NOV_Pool 2 4" xfId="22110" xr:uid="{00000000-0005-0000-0000-000014090000}"/>
    <cellStyle name="8_2ndcutpl99NOV_Pool 3" xfId="12528" xr:uid="{00000000-0005-0000-0000-000015090000}"/>
    <cellStyle name="8_2ndcutpl99NOV_Pool 4" xfId="6217" xr:uid="{00000000-0005-0000-0000-000016090000}"/>
    <cellStyle name="8_2ndcutpl99NOV_Pool Budget" xfId="22111" xr:uid="{00000000-0005-0000-0000-000017090000}"/>
    <cellStyle name="8_2ndcutpl99NOV_Pool Budget 2" xfId="22112" xr:uid="{00000000-0005-0000-0000-000018090000}"/>
    <cellStyle name="8_2ndcutpl99NOV_Pool Budget 2 2" xfId="22113" xr:uid="{00000000-0005-0000-0000-000019090000}"/>
    <cellStyle name="8_2ndcutpl99NOV_Pool Budget 3" xfId="22114" xr:uid="{00000000-0005-0000-0000-00001A090000}"/>
    <cellStyle name="8_2ndcutpl99NOV_Pool Income Expense 2006" xfId="18354" xr:uid="{00000000-0005-0000-0000-00001B090000}"/>
    <cellStyle name="8_2ndcutpl99NOV_Sheet1" xfId="463" xr:uid="{00000000-0005-0000-0000-00001C090000}"/>
    <cellStyle name="8_2ndcutpl99NOV_Sheet1 2" xfId="464" xr:uid="{00000000-0005-0000-0000-00001D090000}"/>
    <cellStyle name="8_2ndcutpl99NOV_Sheet1 2 2" xfId="12531" xr:uid="{00000000-0005-0000-0000-00001E090000}"/>
    <cellStyle name="8_2ndcutpl99NOV_Sheet1 2 3" xfId="6220" xr:uid="{00000000-0005-0000-0000-00001F090000}"/>
    <cellStyle name="8_2ndcutpl99NOV_Sheet1 2 4" xfId="22115" xr:uid="{00000000-0005-0000-0000-000020090000}"/>
    <cellStyle name="8_2ndcutpl99NOV_Sheet1 3" xfId="12530" xr:uid="{00000000-0005-0000-0000-000021090000}"/>
    <cellStyle name="8_2ndcutpl99NOV_Sheet1 4" xfId="6219" xr:uid="{00000000-0005-0000-0000-000022090000}"/>
    <cellStyle name="8_2ndcutpl99NOV_Sheet1_1" xfId="465" xr:uid="{00000000-0005-0000-0000-000023090000}"/>
    <cellStyle name="8_2ndcutpl99NOV_Sheet1_1 2" xfId="466" xr:uid="{00000000-0005-0000-0000-000024090000}"/>
    <cellStyle name="8_2ndcutpl99NOV_Sheet1_1 2 2" xfId="12533" xr:uid="{00000000-0005-0000-0000-000025090000}"/>
    <cellStyle name="8_2ndcutpl99NOV_Sheet1_1 2 3" xfId="6222" xr:uid="{00000000-0005-0000-0000-000026090000}"/>
    <cellStyle name="8_2ndcutpl99NOV_Sheet1_1 2 4" xfId="22116" xr:uid="{00000000-0005-0000-0000-000027090000}"/>
    <cellStyle name="8_2ndcutpl99NOV_Sheet1_1 3" xfId="12532" xr:uid="{00000000-0005-0000-0000-000028090000}"/>
    <cellStyle name="8_2ndcutpl99NOV_Sheet1_1 4" xfId="6221" xr:uid="{00000000-0005-0000-0000-000029090000}"/>
    <cellStyle name="8_9 Balance Sheet" xfId="467" xr:uid="{00000000-0005-0000-0000-00002A090000}"/>
    <cellStyle name="8_9 Balance Sheet 2" xfId="468" xr:uid="{00000000-0005-0000-0000-00002B090000}"/>
    <cellStyle name="8_9 Balance Sheet 2 2" xfId="12535" xr:uid="{00000000-0005-0000-0000-00002C090000}"/>
    <cellStyle name="8_9 Balance Sheet 2 3" xfId="6224" xr:uid="{00000000-0005-0000-0000-00002D090000}"/>
    <cellStyle name="8_9 Balance Sheet 2 4" xfId="22117" xr:uid="{00000000-0005-0000-0000-00002E090000}"/>
    <cellStyle name="8_9 Balance Sheet 3" xfId="12534" xr:uid="{00000000-0005-0000-0000-00002F090000}"/>
    <cellStyle name="8_9 Balance Sheet 4" xfId="6223" xr:uid="{00000000-0005-0000-0000-000030090000}"/>
    <cellStyle name="8_911 SBPAOP06 GSD" xfId="18357" xr:uid="{00000000-0005-0000-0000-000031090000}"/>
    <cellStyle name="8_Apr2000Mis" xfId="469" xr:uid="{00000000-0005-0000-0000-000032090000}"/>
    <cellStyle name="8_Apr2000Mis 2" xfId="470" xr:uid="{00000000-0005-0000-0000-000033090000}"/>
    <cellStyle name="8_Apr2000Mis 2 2" xfId="12537" xr:uid="{00000000-0005-0000-0000-000034090000}"/>
    <cellStyle name="8_Apr2000Mis 2 2 2" xfId="22119" xr:uid="{00000000-0005-0000-0000-000035090000}"/>
    <cellStyle name="8_Apr2000Mis 2 3" xfId="6226" xr:uid="{00000000-0005-0000-0000-000036090000}"/>
    <cellStyle name="8_Apr2000Mis 2 4" xfId="22118" xr:uid="{00000000-0005-0000-0000-000037090000}"/>
    <cellStyle name="8_Apr2000Mis 3" xfId="12536" xr:uid="{00000000-0005-0000-0000-000038090000}"/>
    <cellStyle name="8_Apr2000Mis 3 2" xfId="22120" xr:uid="{00000000-0005-0000-0000-000039090000}"/>
    <cellStyle name="8_Apr2000Mis 4" xfId="6225" xr:uid="{00000000-0005-0000-0000-00003A090000}"/>
    <cellStyle name="8_Apr2000Mis_01 IBS Achievement Report                                   Feb '06" xfId="471" xr:uid="{00000000-0005-0000-0000-00003B090000}"/>
    <cellStyle name="8_Apr2000Mis_01 IBS Achievement Report                                   Feb '06 2" xfId="472" xr:uid="{00000000-0005-0000-0000-00003C090000}"/>
    <cellStyle name="8_Apr2000Mis_01 IBS Achievement Report                                   Feb '06 2 2" xfId="12539" xr:uid="{00000000-0005-0000-0000-00003D090000}"/>
    <cellStyle name="8_Apr2000Mis_01 IBS Achievement Report                                   Feb '06 2 3" xfId="6228" xr:uid="{00000000-0005-0000-0000-00003E090000}"/>
    <cellStyle name="8_Apr2000Mis_01 IBS Achievement Report                                   Feb '06 2 4" xfId="22121" xr:uid="{00000000-0005-0000-0000-00003F090000}"/>
    <cellStyle name="8_Apr2000Mis_01 IBS Achievement Report                                   Feb '06 3" xfId="12538" xr:uid="{00000000-0005-0000-0000-000040090000}"/>
    <cellStyle name="8_Apr2000Mis_01 IBS Achievement Report                                   Feb '06 4" xfId="6227" xr:uid="{00000000-0005-0000-0000-000041090000}"/>
    <cellStyle name="8_Apr2000Mis_01 IBS Achievement Report                               March '06" xfId="473" xr:uid="{00000000-0005-0000-0000-000042090000}"/>
    <cellStyle name="8_Apr2000Mis_01 IBS Achievement Report                               March '06 2" xfId="474" xr:uid="{00000000-0005-0000-0000-000043090000}"/>
    <cellStyle name="8_Apr2000Mis_01 IBS Achievement Report                               March '06 2 2" xfId="12541" xr:uid="{00000000-0005-0000-0000-000044090000}"/>
    <cellStyle name="8_Apr2000Mis_01 IBS Achievement Report                               March '06 2 3" xfId="6230" xr:uid="{00000000-0005-0000-0000-000045090000}"/>
    <cellStyle name="8_Apr2000Mis_01 IBS Achievement Report                               March '06 2 4" xfId="22122" xr:uid="{00000000-0005-0000-0000-000046090000}"/>
    <cellStyle name="8_Apr2000Mis_01 IBS Achievement Report                               March '06 3" xfId="12540" xr:uid="{00000000-0005-0000-0000-000047090000}"/>
    <cellStyle name="8_Apr2000Mis_01 IBS Achievement Report                               March '06 4" xfId="6229" xr:uid="{00000000-0005-0000-0000-000048090000}"/>
    <cellStyle name="8_Apr2000Mis_9 Balance Sheet" xfId="475" xr:uid="{00000000-0005-0000-0000-000049090000}"/>
    <cellStyle name="8_Apr2000Mis_9 Balance Sheet 2" xfId="476" xr:uid="{00000000-0005-0000-0000-00004A090000}"/>
    <cellStyle name="8_Apr2000Mis_9 Balance Sheet 2 2" xfId="12543" xr:uid="{00000000-0005-0000-0000-00004B090000}"/>
    <cellStyle name="8_Apr2000Mis_9 Balance Sheet 2 3" xfId="6232" xr:uid="{00000000-0005-0000-0000-00004C090000}"/>
    <cellStyle name="8_Apr2000Mis_9 Balance Sheet 2 4" xfId="22123" xr:uid="{00000000-0005-0000-0000-00004D090000}"/>
    <cellStyle name="8_Apr2000Mis_9 Balance Sheet 3" xfId="12542" xr:uid="{00000000-0005-0000-0000-00004E090000}"/>
    <cellStyle name="8_Apr2000Mis_9 Balance Sheet 4" xfId="6231" xr:uid="{00000000-0005-0000-0000-00004F090000}"/>
    <cellStyle name="8_Apr2000Mis_911 SBPAOP06 GSD" xfId="18359" xr:uid="{00000000-0005-0000-0000-000050090000}"/>
    <cellStyle name="8_Apr2000Mis_Book1" xfId="477" xr:uid="{00000000-0005-0000-0000-000051090000}"/>
    <cellStyle name="8_Apr2000Mis_Book1 (2)" xfId="478" xr:uid="{00000000-0005-0000-0000-000052090000}"/>
    <cellStyle name="8_Apr2000Mis_Book1 (2) 2" xfId="479" xr:uid="{00000000-0005-0000-0000-000053090000}"/>
    <cellStyle name="8_Apr2000Mis_Book1 (2) 2 2" xfId="12546" xr:uid="{00000000-0005-0000-0000-000054090000}"/>
    <cellStyle name="8_Apr2000Mis_Book1 (2) 2 3" xfId="6235" xr:uid="{00000000-0005-0000-0000-000055090000}"/>
    <cellStyle name="8_Apr2000Mis_Book1 (2) 2 4" xfId="22124" xr:uid="{00000000-0005-0000-0000-000056090000}"/>
    <cellStyle name="8_Apr2000Mis_Book1 (2) 3" xfId="12545" xr:uid="{00000000-0005-0000-0000-000057090000}"/>
    <cellStyle name="8_Apr2000Mis_Book1 (2) 4" xfId="6234" xr:uid="{00000000-0005-0000-0000-000058090000}"/>
    <cellStyle name="8_Apr2000Mis_Book1 (5)" xfId="480" xr:uid="{00000000-0005-0000-0000-000059090000}"/>
    <cellStyle name="8_Apr2000Mis_Book1 (5) 2" xfId="481" xr:uid="{00000000-0005-0000-0000-00005A090000}"/>
    <cellStyle name="8_Apr2000Mis_Book1 (5) 2 2" xfId="12548" xr:uid="{00000000-0005-0000-0000-00005B090000}"/>
    <cellStyle name="8_Apr2000Mis_Book1 (5) 2 3" xfId="6237" xr:uid="{00000000-0005-0000-0000-00005C090000}"/>
    <cellStyle name="8_Apr2000Mis_Book1 (5) 2 4" xfId="22125" xr:uid="{00000000-0005-0000-0000-00005D090000}"/>
    <cellStyle name="8_Apr2000Mis_Book1 (5) 3" xfId="12547" xr:uid="{00000000-0005-0000-0000-00005E090000}"/>
    <cellStyle name="8_Apr2000Mis_Book1 (5) 4" xfId="6236" xr:uid="{00000000-0005-0000-0000-00005F090000}"/>
    <cellStyle name="8_Apr2000Mis_Book1 10" xfId="19216" xr:uid="{00000000-0005-0000-0000-000060090000}"/>
    <cellStyle name="8_Apr2000Mis_Book1 11" xfId="19453" xr:uid="{00000000-0005-0000-0000-000061090000}"/>
    <cellStyle name="8_Apr2000Mis_Book1 12" xfId="19275" xr:uid="{00000000-0005-0000-0000-000062090000}"/>
    <cellStyle name="8_Apr2000Mis_Book1 13" xfId="19503" xr:uid="{00000000-0005-0000-0000-000063090000}"/>
    <cellStyle name="8_Apr2000Mis_Book1 14" xfId="19548" xr:uid="{00000000-0005-0000-0000-000064090000}"/>
    <cellStyle name="8_Apr2000Mis_Book1 15" xfId="19585" xr:uid="{00000000-0005-0000-0000-000065090000}"/>
    <cellStyle name="8_Apr2000Mis_Book1 16" xfId="19616" xr:uid="{00000000-0005-0000-0000-000066090000}"/>
    <cellStyle name="8_Apr2000Mis_Book1 17" xfId="19790" xr:uid="{00000000-0005-0000-0000-000067090000}"/>
    <cellStyle name="8_Apr2000Mis_Book1 18" xfId="20618" xr:uid="{00000000-0005-0000-0000-000068090000}"/>
    <cellStyle name="8_Apr2000Mis_Book1 19" xfId="19735" xr:uid="{00000000-0005-0000-0000-000069090000}"/>
    <cellStyle name="8_Apr2000Mis_Book1 2" xfId="482" xr:uid="{00000000-0005-0000-0000-00006A090000}"/>
    <cellStyle name="8_Apr2000Mis_Book1 2 2" xfId="12549" xr:uid="{00000000-0005-0000-0000-00006B090000}"/>
    <cellStyle name="8_Apr2000Mis_Book1 2 3" xfId="6238" xr:uid="{00000000-0005-0000-0000-00006C090000}"/>
    <cellStyle name="8_Apr2000Mis_Book1 2 4" xfId="22126" xr:uid="{00000000-0005-0000-0000-00006D090000}"/>
    <cellStyle name="8_Apr2000Mis_Book1 20" xfId="20673" xr:uid="{00000000-0005-0000-0000-00006E090000}"/>
    <cellStyle name="8_Apr2000Mis_Book1 21" xfId="20742" xr:uid="{00000000-0005-0000-0000-00006F090000}"/>
    <cellStyle name="8_Apr2000Mis_Book1 22" xfId="20787" xr:uid="{00000000-0005-0000-0000-000070090000}"/>
    <cellStyle name="8_Apr2000Mis_Book1 23" xfId="20824" xr:uid="{00000000-0005-0000-0000-000071090000}"/>
    <cellStyle name="8_Apr2000Mis_Book1 24" xfId="20855" xr:uid="{00000000-0005-0000-0000-000072090000}"/>
    <cellStyle name="8_Apr2000Mis_Book1 25" xfId="20978" xr:uid="{00000000-0005-0000-0000-000073090000}"/>
    <cellStyle name="8_Apr2000Mis_Book1 26" xfId="21458" xr:uid="{00000000-0005-0000-0000-000074090000}"/>
    <cellStyle name="8_Apr2000Mis_Book1 27" xfId="31974" xr:uid="{00000000-0005-0000-0000-000075090000}"/>
    <cellStyle name="8_Apr2000Mis_Book1 28" xfId="30941" xr:uid="{00000000-0005-0000-0000-000076090000}"/>
    <cellStyle name="8_Apr2000Mis_Book1 29" xfId="31611" xr:uid="{00000000-0005-0000-0000-000077090000}"/>
    <cellStyle name="8_Apr2000Mis_Book1 3" xfId="483" xr:uid="{00000000-0005-0000-0000-000078090000}"/>
    <cellStyle name="8_Apr2000Mis_Book1 3 2" xfId="12550" xr:uid="{00000000-0005-0000-0000-000079090000}"/>
    <cellStyle name="8_Apr2000Mis_Book1 3 3" xfId="6239" xr:uid="{00000000-0005-0000-0000-00007A090000}"/>
    <cellStyle name="8_Apr2000Mis_Book1 30" xfId="21243" xr:uid="{00000000-0005-0000-0000-00007B090000}"/>
    <cellStyle name="8_Apr2000Mis_Book1 31" xfId="31830" xr:uid="{00000000-0005-0000-0000-00007C090000}"/>
    <cellStyle name="8_Apr2000Mis_Book1 32" xfId="21437" xr:uid="{00000000-0005-0000-0000-00007D090000}"/>
    <cellStyle name="8_Apr2000Mis_Book1 33" xfId="31962" xr:uid="{00000000-0005-0000-0000-00007E090000}"/>
    <cellStyle name="8_Apr2000Mis_Book1 34" xfId="30952" xr:uid="{00000000-0005-0000-0000-00007F090000}"/>
    <cellStyle name="8_Apr2000Mis_Book1 35" xfId="31600" xr:uid="{00000000-0005-0000-0000-000080090000}"/>
    <cellStyle name="8_Apr2000Mis_Book1 36" xfId="31162" xr:uid="{00000000-0005-0000-0000-000081090000}"/>
    <cellStyle name="8_Apr2000Mis_Book1 37" xfId="32170" xr:uid="{00000000-0005-0000-0000-000082090000}"/>
    <cellStyle name="8_Apr2000Mis_Book1 4" xfId="484" xr:uid="{00000000-0005-0000-0000-000083090000}"/>
    <cellStyle name="8_Apr2000Mis_Book1 4 2" xfId="12551" xr:uid="{00000000-0005-0000-0000-000084090000}"/>
    <cellStyle name="8_Apr2000Mis_Book1 4 3" xfId="6240" xr:uid="{00000000-0005-0000-0000-000085090000}"/>
    <cellStyle name="8_Apr2000Mis_Book1 5" xfId="12544" xr:uid="{00000000-0005-0000-0000-000086090000}"/>
    <cellStyle name="8_Apr2000Mis_Book1 6" xfId="17673" xr:uid="{00000000-0005-0000-0000-000087090000}"/>
    <cellStyle name="8_Apr2000Mis_Book1 7" xfId="17926" xr:uid="{00000000-0005-0000-0000-000088090000}"/>
    <cellStyle name="8_Apr2000Mis_Book1 8" xfId="6233" xr:uid="{00000000-0005-0000-0000-000089090000}"/>
    <cellStyle name="8_Apr2000Mis_Book1 9" xfId="18360" xr:uid="{00000000-0005-0000-0000-00008A090000}"/>
    <cellStyle name="8_Apr2000Mis_Book2" xfId="485" xr:uid="{00000000-0005-0000-0000-00008B090000}"/>
    <cellStyle name="8_Apr2000Mis_Book2 (3)" xfId="486" xr:uid="{00000000-0005-0000-0000-00008C090000}"/>
    <cellStyle name="8_Apr2000Mis_Book2 (3) 2" xfId="487" xr:uid="{00000000-0005-0000-0000-00008D090000}"/>
    <cellStyle name="8_Apr2000Mis_Book2 (3) 2 2" xfId="12554" xr:uid="{00000000-0005-0000-0000-00008E090000}"/>
    <cellStyle name="8_Apr2000Mis_Book2 (3) 2 3" xfId="6243" xr:uid="{00000000-0005-0000-0000-00008F090000}"/>
    <cellStyle name="8_Apr2000Mis_Book2 (3) 2 4" xfId="22127" xr:uid="{00000000-0005-0000-0000-000090090000}"/>
    <cellStyle name="8_Apr2000Mis_Book2 (3) 3" xfId="12553" xr:uid="{00000000-0005-0000-0000-000091090000}"/>
    <cellStyle name="8_Apr2000Mis_Book2 (3) 4" xfId="6242" xr:uid="{00000000-0005-0000-0000-000092090000}"/>
    <cellStyle name="8_Apr2000Mis_Book2 (4)" xfId="488" xr:uid="{00000000-0005-0000-0000-000093090000}"/>
    <cellStyle name="8_Apr2000Mis_Book2 (4) 2" xfId="489" xr:uid="{00000000-0005-0000-0000-000094090000}"/>
    <cellStyle name="8_Apr2000Mis_Book2 (4) 2 2" xfId="12556" xr:uid="{00000000-0005-0000-0000-000095090000}"/>
    <cellStyle name="8_Apr2000Mis_Book2 (4) 2 3" xfId="6245" xr:uid="{00000000-0005-0000-0000-000096090000}"/>
    <cellStyle name="8_Apr2000Mis_Book2 (4) 2 4" xfId="22128" xr:uid="{00000000-0005-0000-0000-000097090000}"/>
    <cellStyle name="8_Apr2000Mis_Book2 (4) 3" xfId="12555" xr:uid="{00000000-0005-0000-0000-000098090000}"/>
    <cellStyle name="8_Apr2000Mis_Book2 (4) 4" xfId="6244" xr:uid="{00000000-0005-0000-0000-000099090000}"/>
    <cellStyle name="8_Apr2000Mis_Book2 10" xfId="19215" xr:uid="{00000000-0005-0000-0000-00009A090000}"/>
    <cellStyle name="8_Apr2000Mis_Book2 11" xfId="19452" xr:uid="{00000000-0005-0000-0000-00009B090000}"/>
    <cellStyle name="8_Apr2000Mis_Book2 12" xfId="19274" xr:uid="{00000000-0005-0000-0000-00009C090000}"/>
    <cellStyle name="8_Apr2000Mis_Book2 13" xfId="19502" xr:uid="{00000000-0005-0000-0000-00009D090000}"/>
    <cellStyle name="8_Apr2000Mis_Book2 14" xfId="19547" xr:uid="{00000000-0005-0000-0000-00009E090000}"/>
    <cellStyle name="8_Apr2000Mis_Book2 15" xfId="19584" xr:uid="{00000000-0005-0000-0000-00009F090000}"/>
    <cellStyle name="8_Apr2000Mis_Book2 16" xfId="19615" xr:uid="{00000000-0005-0000-0000-0000A0090000}"/>
    <cellStyle name="8_Apr2000Mis_Book2 17" xfId="19792" xr:uid="{00000000-0005-0000-0000-0000A1090000}"/>
    <cellStyle name="8_Apr2000Mis_Book2 18" xfId="20617" xr:uid="{00000000-0005-0000-0000-0000A2090000}"/>
    <cellStyle name="8_Apr2000Mis_Book2 19" xfId="19736" xr:uid="{00000000-0005-0000-0000-0000A3090000}"/>
    <cellStyle name="8_Apr2000Mis_Book2 2" xfId="490" xr:uid="{00000000-0005-0000-0000-0000A4090000}"/>
    <cellStyle name="8_Apr2000Mis_Book2 2 2" xfId="12557" xr:uid="{00000000-0005-0000-0000-0000A5090000}"/>
    <cellStyle name="8_Apr2000Mis_Book2 2 3" xfId="6246" xr:uid="{00000000-0005-0000-0000-0000A6090000}"/>
    <cellStyle name="8_Apr2000Mis_Book2 2 4" xfId="22129" xr:uid="{00000000-0005-0000-0000-0000A7090000}"/>
    <cellStyle name="8_Apr2000Mis_Book2 20" xfId="20671" xr:uid="{00000000-0005-0000-0000-0000A8090000}"/>
    <cellStyle name="8_Apr2000Mis_Book2 21" xfId="20741" xr:uid="{00000000-0005-0000-0000-0000A9090000}"/>
    <cellStyle name="8_Apr2000Mis_Book2 22" xfId="20786" xr:uid="{00000000-0005-0000-0000-0000AA090000}"/>
    <cellStyle name="8_Apr2000Mis_Book2 23" xfId="20823" xr:uid="{00000000-0005-0000-0000-0000AB090000}"/>
    <cellStyle name="8_Apr2000Mis_Book2 24" xfId="20854" xr:uid="{00000000-0005-0000-0000-0000AC090000}"/>
    <cellStyle name="8_Apr2000Mis_Book2 25" xfId="20981" xr:uid="{00000000-0005-0000-0000-0000AD090000}"/>
    <cellStyle name="8_Apr2000Mis_Book2 26" xfId="21457" xr:uid="{00000000-0005-0000-0000-0000AE090000}"/>
    <cellStyle name="8_Apr2000Mis_Book2 27" xfId="31973" xr:uid="{00000000-0005-0000-0000-0000AF090000}"/>
    <cellStyle name="8_Apr2000Mis_Book2 28" xfId="30942" xr:uid="{00000000-0005-0000-0000-0000B0090000}"/>
    <cellStyle name="8_Apr2000Mis_Book2 29" xfId="31610" xr:uid="{00000000-0005-0000-0000-0000B1090000}"/>
    <cellStyle name="8_Apr2000Mis_Book2 3" xfId="491" xr:uid="{00000000-0005-0000-0000-0000B2090000}"/>
    <cellStyle name="8_Apr2000Mis_Book2 3 2" xfId="12558" xr:uid="{00000000-0005-0000-0000-0000B3090000}"/>
    <cellStyle name="8_Apr2000Mis_Book2 3 3" xfId="6247" xr:uid="{00000000-0005-0000-0000-0000B4090000}"/>
    <cellStyle name="8_Apr2000Mis_Book2 30" xfId="31156" xr:uid="{00000000-0005-0000-0000-0000B5090000}"/>
    <cellStyle name="8_Apr2000Mis_Book2 31" xfId="31428" xr:uid="{00000000-0005-0000-0000-0000B6090000}"/>
    <cellStyle name="8_Apr2000Mis_Book2 32" xfId="21069" xr:uid="{00000000-0005-0000-0000-0000B7090000}"/>
    <cellStyle name="8_Apr2000Mis_Book2 33" xfId="31717" xr:uid="{00000000-0005-0000-0000-0000B8090000}"/>
    <cellStyle name="8_Apr2000Mis_Book2 34" xfId="21346" xr:uid="{00000000-0005-0000-0000-0000B9090000}"/>
    <cellStyle name="8_Apr2000Mis_Book2 35" xfId="31899" xr:uid="{00000000-0005-0000-0000-0000BA090000}"/>
    <cellStyle name="8_Apr2000Mis_Book2 36" xfId="31002" xr:uid="{00000000-0005-0000-0000-0000BB090000}"/>
    <cellStyle name="8_Apr2000Mis_Book2 37" xfId="32171" xr:uid="{00000000-0005-0000-0000-0000BC090000}"/>
    <cellStyle name="8_Apr2000Mis_Book2 4" xfId="492" xr:uid="{00000000-0005-0000-0000-0000BD090000}"/>
    <cellStyle name="8_Apr2000Mis_Book2 4 2" xfId="12559" xr:uid="{00000000-0005-0000-0000-0000BE090000}"/>
    <cellStyle name="8_Apr2000Mis_Book2 4 3" xfId="6248" xr:uid="{00000000-0005-0000-0000-0000BF090000}"/>
    <cellStyle name="8_Apr2000Mis_Book2 5" xfId="12552" xr:uid="{00000000-0005-0000-0000-0000C0090000}"/>
    <cellStyle name="8_Apr2000Mis_Book2 6" xfId="17674" xr:uid="{00000000-0005-0000-0000-0000C1090000}"/>
    <cellStyle name="8_Apr2000Mis_Book2 7" xfId="17927" xr:uid="{00000000-0005-0000-0000-0000C2090000}"/>
    <cellStyle name="8_Apr2000Mis_Book2 8" xfId="6241" xr:uid="{00000000-0005-0000-0000-0000C3090000}"/>
    <cellStyle name="8_Apr2000Mis_Book2 9" xfId="18362" xr:uid="{00000000-0005-0000-0000-0000C4090000}"/>
    <cellStyle name="8_Apr2000Mis_Book2_915" xfId="493" xr:uid="{00000000-0005-0000-0000-0000C5090000}"/>
    <cellStyle name="8_Apr2000Mis_Book2_915 2" xfId="494" xr:uid="{00000000-0005-0000-0000-0000C6090000}"/>
    <cellStyle name="8_Apr2000Mis_Book2_915 2 2" xfId="12561" xr:uid="{00000000-0005-0000-0000-0000C7090000}"/>
    <cellStyle name="8_Apr2000Mis_Book2_915 2 3" xfId="6250" xr:uid="{00000000-0005-0000-0000-0000C8090000}"/>
    <cellStyle name="8_Apr2000Mis_Book2_915 2 4" xfId="22130" xr:uid="{00000000-0005-0000-0000-0000C9090000}"/>
    <cellStyle name="8_Apr2000Mis_Book2_915 3" xfId="12560" xr:uid="{00000000-0005-0000-0000-0000CA090000}"/>
    <cellStyle name="8_Apr2000Mis_Book2_915 4" xfId="6249" xr:uid="{00000000-0005-0000-0000-0000CB090000}"/>
    <cellStyle name="8_Apr2000Mis_Book3" xfId="495" xr:uid="{00000000-0005-0000-0000-0000CC090000}"/>
    <cellStyle name="8_Apr2000Mis_Book3 2" xfId="496" xr:uid="{00000000-0005-0000-0000-0000CD090000}"/>
    <cellStyle name="8_Apr2000Mis_Book3 2 2" xfId="12563" xr:uid="{00000000-0005-0000-0000-0000CE090000}"/>
    <cellStyle name="8_Apr2000Mis_Book3 2 3" xfId="6252" xr:uid="{00000000-0005-0000-0000-0000CF090000}"/>
    <cellStyle name="8_Apr2000Mis_Book3 2 4" xfId="22131" xr:uid="{00000000-0005-0000-0000-0000D0090000}"/>
    <cellStyle name="8_Apr2000Mis_Book3 3" xfId="12562" xr:uid="{00000000-0005-0000-0000-0000D1090000}"/>
    <cellStyle name="8_Apr2000Mis_Book3 4" xfId="6251" xr:uid="{00000000-0005-0000-0000-0000D2090000}"/>
    <cellStyle name="8_Apr2000Mis_BS  IRBD" xfId="497" xr:uid="{00000000-0005-0000-0000-0000D3090000}"/>
    <cellStyle name="8_Apr2000Mis_BS  IRBD 2" xfId="498" xr:uid="{00000000-0005-0000-0000-0000D4090000}"/>
    <cellStyle name="8_Apr2000Mis_BS  IRBD 2 2" xfId="12565" xr:uid="{00000000-0005-0000-0000-0000D5090000}"/>
    <cellStyle name="8_Apr2000Mis_BS  IRBD 2 3" xfId="6254" xr:uid="{00000000-0005-0000-0000-0000D6090000}"/>
    <cellStyle name="8_Apr2000Mis_BS  IRBD 2 4" xfId="22132" xr:uid="{00000000-0005-0000-0000-0000D7090000}"/>
    <cellStyle name="8_Apr2000Mis_BS  IRBD 3" xfId="12564" xr:uid="{00000000-0005-0000-0000-0000D8090000}"/>
    <cellStyle name="8_Apr2000Mis_BS  IRBD 4" xfId="6253" xr:uid="{00000000-0005-0000-0000-0000D9090000}"/>
    <cellStyle name="8_Apr2000Mis_CAPEX NOV" xfId="499" xr:uid="{00000000-0005-0000-0000-0000DA090000}"/>
    <cellStyle name="8_Apr2000Mis_CAPEX NOV 2" xfId="500" xr:uid="{00000000-0005-0000-0000-0000DB090000}"/>
    <cellStyle name="8_Apr2000Mis_CAPEX NOV 2 2" xfId="12567" xr:uid="{00000000-0005-0000-0000-0000DC090000}"/>
    <cellStyle name="8_Apr2000Mis_CAPEX NOV 2 3" xfId="6256" xr:uid="{00000000-0005-0000-0000-0000DD090000}"/>
    <cellStyle name="8_Apr2000Mis_CAPEX NOV 2 4" xfId="22133" xr:uid="{00000000-0005-0000-0000-0000DE090000}"/>
    <cellStyle name="8_Apr2000Mis_CAPEX NOV 3" xfId="12566" xr:uid="{00000000-0005-0000-0000-0000DF090000}"/>
    <cellStyle name="8_Apr2000Mis_CAPEX NOV 4" xfId="6255" xr:uid="{00000000-0005-0000-0000-0000E0090000}"/>
    <cellStyle name="8_Apr2000Mis_CAPEX Re Design" xfId="501" xr:uid="{00000000-0005-0000-0000-0000E1090000}"/>
    <cellStyle name="8_Apr2000Mis_CAPEX Re Design 2" xfId="502" xr:uid="{00000000-0005-0000-0000-0000E2090000}"/>
    <cellStyle name="8_Apr2000Mis_CAPEX Re Design 2 2" xfId="12569" xr:uid="{00000000-0005-0000-0000-0000E3090000}"/>
    <cellStyle name="8_Apr2000Mis_CAPEX Re Design 2 3" xfId="6258" xr:uid="{00000000-0005-0000-0000-0000E4090000}"/>
    <cellStyle name="8_Apr2000Mis_CAPEX Re Design 2 4" xfId="22134" xr:uid="{00000000-0005-0000-0000-0000E5090000}"/>
    <cellStyle name="8_Apr2000Mis_CAPEX Re Design 3" xfId="12568" xr:uid="{00000000-0005-0000-0000-0000E6090000}"/>
    <cellStyle name="8_Apr2000Mis_CAPEX Re Design 4" xfId="6257" xr:uid="{00000000-0005-0000-0000-0000E7090000}"/>
    <cellStyle name="8_Apr2000Mis_CAPEX Re Design without Q matic1441" xfId="503" xr:uid="{00000000-0005-0000-0000-0000E8090000}"/>
    <cellStyle name="8_Apr2000Mis_CAPEX Re Design without Q matic1441 2" xfId="504" xr:uid="{00000000-0005-0000-0000-0000E9090000}"/>
    <cellStyle name="8_Apr2000Mis_CAPEX Re Design without Q matic1441 2 2" xfId="12571" xr:uid="{00000000-0005-0000-0000-0000EA090000}"/>
    <cellStyle name="8_Apr2000Mis_CAPEX Re Design without Q matic1441 2 3" xfId="6260" xr:uid="{00000000-0005-0000-0000-0000EB090000}"/>
    <cellStyle name="8_Apr2000Mis_CAPEX Re Design without Q matic1441 2 4" xfId="22135" xr:uid="{00000000-0005-0000-0000-0000EC090000}"/>
    <cellStyle name="8_Apr2000Mis_CAPEX Re Design without Q matic1441 3" xfId="12570" xr:uid="{00000000-0005-0000-0000-0000ED090000}"/>
    <cellStyle name="8_Apr2000Mis_CAPEX Re Design without Q matic1441 4" xfId="6259" xr:uid="{00000000-0005-0000-0000-0000EE090000}"/>
    <cellStyle name="8_Apr2000Mis_Consolidate Capex 05" xfId="505" xr:uid="{00000000-0005-0000-0000-0000EF090000}"/>
    <cellStyle name="8_Apr2000Mis_Consolidate Capex 05 2" xfId="506" xr:uid="{00000000-0005-0000-0000-0000F0090000}"/>
    <cellStyle name="8_Apr2000Mis_Consolidate Capex 05 2 2" xfId="12573" xr:uid="{00000000-0005-0000-0000-0000F1090000}"/>
    <cellStyle name="8_Apr2000Mis_Consolidate Capex 05 2 3" xfId="6262" xr:uid="{00000000-0005-0000-0000-0000F2090000}"/>
    <cellStyle name="8_Apr2000Mis_Consolidate Capex 05 2 4" xfId="22136" xr:uid="{00000000-0005-0000-0000-0000F3090000}"/>
    <cellStyle name="8_Apr2000Mis_Consolidate Capex 05 3" xfId="12572" xr:uid="{00000000-0005-0000-0000-0000F4090000}"/>
    <cellStyle name="8_Apr2000Mis_Consolidate Capex 05 4" xfId="6261" xr:uid="{00000000-0005-0000-0000-0000F5090000}"/>
    <cellStyle name="8_Apr2000Mis_Cross Sell + Other Operating Expense" xfId="507" xr:uid="{00000000-0005-0000-0000-0000F6090000}"/>
    <cellStyle name="8_Apr2000Mis_Cross Sell + Other Operating Expense 2" xfId="508" xr:uid="{00000000-0005-0000-0000-0000F7090000}"/>
    <cellStyle name="8_Apr2000Mis_Cross Sell + Other Operating Expense 2 2" xfId="12575" xr:uid="{00000000-0005-0000-0000-0000F8090000}"/>
    <cellStyle name="8_Apr2000Mis_Cross Sell + Other Operating Expense 2 3" xfId="6264" xr:uid="{00000000-0005-0000-0000-0000F9090000}"/>
    <cellStyle name="8_Apr2000Mis_Cross Sell + Other Operating Expense 2 4" xfId="22137" xr:uid="{00000000-0005-0000-0000-0000FA090000}"/>
    <cellStyle name="8_Apr2000Mis_Cross Sell + Other Operating Expense 3" xfId="12574" xr:uid="{00000000-0005-0000-0000-0000FB090000}"/>
    <cellStyle name="8_Apr2000Mis_Cross Sell + Other Operating Expense 4" xfId="6263" xr:uid="{00000000-0005-0000-0000-0000FC090000}"/>
    <cellStyle name="8_Apr2000Mis_Cross Sell IBS" xfId="509" xr:uid="{00000000-0005-0000-0000-0000FD090000}"/>
    <cellStyle name="8_Apr2000Mis_Cross Sell IBS 2" xfId="510" xr:uid="{00000000-0005-0000-0000-0000FE090000}"/>
    <cellStyle name="8_Apr2000Mis_Cross Sell IBS 2 2" xfId="12577" xr:uid="{00000000-0005-0000-0000-0000FF090000}"/>
    <cellStyle name="8_Apr2000Mis_Cross Sell IBS 2 3" xfId="6266" xr:uid="{00000000-0005-0000-0000-0000000A0000}"/>
    <cellStyle name="8_Apr2000Mis_Cross Sell IBS 2 4" xfId="22138" xr:uid="{00000000-0005-0000-0000-0000010A0000}"/>
    <cellStyle name="8_Apr2000Mis_Cross Sell IBS 3" xfId="12576" xr:uid="{00000000-0005-0000-0000-0000020A0000}"/>
    <cellStyle name="8_Apr2000Mis_Cross Sell IBS 4" xfId="6265" xr:uid="{00000000-0005-0000-0000-0000030A0000}"/>
    <cellStyle name="8_Apr2000Mis_Financial Package of Sector Report - Templates" xfId="511" xr:uid="{00000000-0005-0000-0000-0000040A0000}"/>
    <cellStyle name="8_Apr2000Mis_Financial Package of Sector Report - Templates 2" xfId="512" xr:uid="{00000000-0005-0000-0000-0000050A0000}"/>
    <cellStyle name="8_Apr2000Mis_Financial Package of Sector Report - Templates 2 2" xfId="12579" xr:uid="{00000000-0005-0000-0000-0000060A0000}"/>
    <cellStyle name="8_Apr2000Mis_Financial Package of Sector Report - Templates 2 3" xfId="6268" xr:uid="{00000000-0005-0000-0000-0000070A0000}"/>
    <cellStyle name="8_Apr2000Mis_Financial Package of Sector Report - Templates 2 4" xfId="22139" xr:uid="{00000000-0005-0000-0000-0000080A0000}"/>
    <cellStyle name="8_Apr2000Mis_Financial Package of Sector Report - Templates 3" xfId="12578" xr:uid="{00000000-0005-0000-0000-0000090A0000}"/>
    <cellStyle name="8_Apr2000Mis_Financial Package of Sector Report - Templates 4" xfId="6267" xr:uid="{00000000-0005-0000-0000-00000A0A0000}"/>
    <cellStyle name="8_Apr2000Mis_IBS JUN 2005 @ 1 8% - New IBS" xfId="513" xr:uid="{00000000-0005-0000-0000-00000B0A0000}"/>
    <cellStyle name="8_Apr2000Mis_IBS JUN 2005 @ 1 8% - New IBS 2" xfId="514" xr:uid="{00000000-0005-0000-0000-00000C0A0000}"/>
    <cellStyle name="8_Apr2000Mis_IBS JUN 2005 @ 1 8% - New IBS 2 2" xfId="12581" xr:uid="{00000000-0005-0000-0000-00000D0A0000}"/>
    <cellStyle name="8_Apr2000Mis_IBS JUN 2005 @ 1 8% - New IBS 2 3" xfId="6270" xr:uid="{00000000-0005-0000-0000-00000E0A0000}"/>
    <cellStyle name="8_Apr2000Mis_IBS JUN 2005 @ 1 8% - New IBS 2 4" xfId="22140" xr:uid="{00000000-0005-0000-0000-00000F0A0000}"/>
    <cellStyle name="8_Apr2000Mis_IBS JUN 2005 @ 1 8% - New IBS 3" xfId="12580" xr:uid="{00000000-0005-0000-0000-0000100A0000}"/>
    <cellStyle name="8_Apr2000Mis_IBS JUN 2005 @ 1 8% - New IBS 4" xfId="6269" xr:uid="{00000000-0005-0000-0000-0000110A0000}"/>
    <cellStyle name="8_Apr2000Mis_IBS Master Report                                      August" xfId="515" xr:uid="{00000000-0005-0000-0000-0000120A0000}"/>
    <cellStyle name="8_Apr2000Mis_IBS Master Report                                      August 2" xfId="516" xr:uid="{00000000-0005-0000-0000-0000130A0000}"/>
    <cellStyle name="8_Apr2000Mis_IBS Master Report                                      August 2 2" xfId="12583" xr:uid="{00000000-0005-0000-0000-0000140A0000}"/>
    <cellStyle name="8_Apr2000Mis_IBS Master Report                                      August 2 3" xfId="6272" xr:uid="{00000000-0005-0000-0000-0000150A0000}"/>
    <cellStyle name="8_Apr2000Mis_IBS Master Report                                      August 2 4" xfId="22141" xr:uid="{00000000-0005-0000-0000-0000160A0000}"/>
    <cellStyle name="8_Apr2000Mis_IBS Master Report                                      August 3" xfId="12582" xr:uid="{00000000-0005-0000-0000-0000170A0000}"/>
    <cellStyle name="8_Apr2000Mis_IBS Master Report                                      August 4" xfId="6271" xr:uid="{00000000-0005-0000-0000-0000180A0000}"/>
    <cellStyle name="8_Apr2000Mis_IBS Master Report -August" xfId="517" xr:uid="{00000000-0005-0000-0000-0000190A0000}"/>
    <cellStyle name="8_Apr2000Mis_IBS Master Report -August 2" xfId="518" xr:uid="{00000000-0005-0000-0000-00001A0A0000}"/>
    <cellStyle name="8_Apr2000Mis_IBS Master Report -August 2 2" xfId="12585" xr:uid="{00000000-0005-0000-0000-00001B0A0000}"/>
    <cellStyle name="8_Apr2000Mis_IBS Master Report -August 2 3" xfId="6274" xr:uid="{00000000-0005-0000-0000-00001C0A0000}"/>
    <cellStyle name="8_Apr2000Mis_IBS Master Report -August 2 4" xfId="22142" xr:uid="{00000000-0005-0000-0000-00001D0A0000}"/>
    <cellStyle name="8_Apr2000Mis_IBS Master Report -August 3" xfId="12584" xr:uid="{00000000-0005-0000-0000-00001E0A0000}"/>
    <cellStyle name="8_Apr2000Mis_IBS Master Report -August 4" xfId="6273" xr:uid="{00000000-0005-0000-0000-00001F0A0000}"/>
    <cellStyle name="8_Apr2000Mis_IBS May 2005 @ 1.8%" xfId="519" xr:uid="{00000000-0005-0000-0000-0000200A0000}"/>
    <cellStyle name="8_Apr2000Mis_IBS May 2005 @ 1.8% 2" xfId="520" xr:uid="{00000000-0005-0000-0000-0000210A0000}"/>
    <cellStyle name="8_Apr2000Mis_IBS May 2005 @ 1.8% 2 2" xfId="12587" xr:uid="{00000000-0005-0000-0000-0000220A0000}"/>
    <cellStyle name="8_Apr2000Mis_IBS May 2005 @ 1.8% 2 3" xfId="6276" xr:uid="{00000000-0005-0000-0000-0000230A0000}"/>
    <cellStyle name="8_Apr2000Mis_IBS May 2005 @ 1.8% 2 4" xfId="22143" xr:uid="{00000000-0005-0000-0000-0000240A0000}"/>
    <cellStyle name="8_Apr2000Mis_IBS May 2005 @ 1.8% 3" xfId="12586" xr:uid="{00000000-0005-0000-0000-0000250A0000}"/>
    <cellStyle name="8_Apr2000Mis_IBS May 2005 @ 1.8% 4" xfId="6275" xr:uid="{00000000-0005-0000-0000-0000260A0000}"/>
    <cellStyle name="8_Apr2000Mis_IRBD Recon" xfId="521" xr:uid="{00000000-0005-0000-0000-0000270A0000}"/>
    <cellStyle name="8_Apr2000Mis_IRBD Recon 2" xfId="522" xr:uid="{00000000-0005-0000-0000-0000280A0000}"/>
    <cellStyle name="8_Apr2000Mis_IRBD Recon 2 2" xfId="12589" xr:uid="{00000000-0005-0000-0000-0000290A0000}"/>
    <cellStyle name="8_Apr2000Mis_IRBD Recon 2 3" xfId="6278" xr:uid="{00000000-0005-0000-0000-00002A0A0000}"/>
    <cellStyle name="8_Apr2000Mis_IRBD Recon 2 4" xfId="22144" xr:uid="{00000000-0005-0000-0000-00002B0A0000}"/>
    <cellStyle name="8_Apr2000Mis_IRBD Recon 3" xfId="12588" xr:uid="{00000000-0005-0000-0000-00002C0A0000}"/>
    <cellStyle name="8_Apr2000Mis_IRBD Recon 4" xfId="6277" xr:uid="{00000000-0005-0000-0000-00002D0A0000}"/>
    <cellStyle name="8_Apr2000Mis_Jedh-2006" xfId="523" xr:uid="{00000000-0005-0000-0000-00002E0A0000}"/>
    <cellStyle name="8_Apr2000Mis_Jedh-2006 2" xfId="524" xr:uid="{00000000-0005-0000-0000-00002F0A0000}"/>
    <cellStyle name="8_Apr2000Mis_Jedh-2006 2 2" xfId="12591" xr:uid="{00000000-0005-0000-0000-0000300A0000}"/>
    <cellStyle name="8_Apr2000Mis_Jedh-2006 2 3" xfId="6280" xr:uid="{00000000-0005-0000-0000-0000310A0000}"/>
    <cellStyle name="8_Apr2000Mis_Jedh-2006 2 4" xfId="22145" xr:uid="{00000000-0005-0000-0000-0000320A0000}"/>
    <cellStyle name="8_Apr2000Mis_Jedh-2006 3" xfId="12590" xr:uid="{00000000-0005-0000-0000-0000330A0000}"/>
    <cellStyle name="8_Apr2000Mis_Jedh-2006 4" xfId="6279" xr:uid="{00000000-0005-0000-0000-0000340A0000}"/>
    <cellStyle name="8_Apr2000Mis_Jedh-2007" xfId="525" xr:uid="{00000000-0005-0000-0000-0000350A0000}"/>
    <cellStyle name="8_Apr2000Mis_Jedh-2007 2" xfId="526" xr:uid="{00000000-0005-0000-0000-0000360A0000}"/>
    <cellStyle name="8_Apr2000Mis_Jedh-2007 2 2" xfId="12593" xr:uid="{00000000-0005-0000-0000-0000370A0000}"/>
    <cellStyle name="8_Apr2000Mis_Jedh-2007 2 3" xfId="6282" xr:uid="{00000000-0005-0000-0000-0000380A0000}"/>
    <cellStyle name="8_Apr2000Mis_Jedh-2007 2 4" xfId="22146" xr:uid="{00000000-0005-0000-0000-0000390A0000}"/>
    <cellStyle name="8_Apr2000Mis_Jedh-2007 3" xfId="12592" xr:uid="{00000000-0005-0000-0000-00003A0A0000}"/>
    <cellStyle name="8_Apr2000Mis_Jedh-2007 4" xfId="6281" xr:uid="{00000000-0005-0000-0000-00003B0A0000}"/>
    <cellStyle name="8_Apr2000Mis_Jedh-2008" xfId="527" xr:uid="{00000000-0005-0000-0000-00003C0A0000}"/>
    <cellStyle name="8_Apr2000Mis_Jedh-2008 2" xfId="528" xr:uid="{00000000-0005-0000-0000-00003D0A0000}"/>
    <cellStyle name="8_Apr2000Mis_Jedh-2008 2 2" xfId="12595" xr:uid="{00000000-0005-0000-0000-00003E0A0000}"/>
    <cellStyle name="8_Apr2000Mis_Jedh-2008 2 3" xfId="6284" xr:uid="{00000000-0005-0000-0000-00003F0A0000}"/>
    <cellStyle name="8_Apr2000Mis_Jedh-2008 2 4" xfId="22147" xr:uid="{00000000-0005-0000-0000-0000400A0000}"/>
    <cellStyle name="8_Apr2000Mis_Jedh-2008 3" xfId="12594" xr:uid="{00000000-0005-0000-0000-0000410A0000}"/>
    <cellStyle name="8_Apr2000Mis_Jedh-2008 4" xfId="6283" xr:uid="{00000000-0005-0000-0000-0000420A0000}"/>
    <cellStyle name="8_Apr2000Mis_KPIs" xfId="529" xr:uid="{00000000-0005-0000-0000-0000430A0000}"/>
    <cellStyle name="8_Apr2000Mis_KPIs 2" xfId="530" xr:uid="{00000000-0005-0000-0000-0000440A0000}"/>
    <cellStyle name="8_Apr2000Mis_KPIs 2 2" xfId="12597" xr:uid="{00000000-0005-0000-0000-0000450A0000}"/>
    <cellStyle name="8_Apr2000Mis_KPIs 2 3" xfId="6286" xr:uid="{00000000-0005-0000-0000-0000460A0000}"/>
    <cellStyle name="8_Apr2000Mis_KPIs 2 4" xfId="22148" xr:uid="{00000000-0005-0000-0000-0000470A0000}"/>
    <cellStyle name="8_Apr2000Mis_KPIs 3" xfId="12596" xr:uid="{00000000-0005-0000-0000-0000480A0000}"/>
    <cellStyle name="8_Apr2000Mis_KPIs 4" xfId="6285" xr:uid="{00000000-0005-0000-0000-0000490A0000}"/>
    <cellStyle name="8_Apr2000Mis_MIS Report by Segment Revanue &amp; Expe" xfId="531" xr:uid="{00000000-0005-0000-0000-00004A0A0000}"/>
    <cellStyle name="8_Apr2000Mis_MIS Report by Segment Revanue &amp; Expe 2" xfId="532" xr:uid="{00000000-0005-0000-0000-00004B0A0000}"/>
    <cellStyle name="8_Apr2000Mis_MIS Report by Segment Revanue &amp; Expe 2 2" xfId="12599" xr:uid="{00000000-0005-0000-0000-00004C0A0000}"/>
    <cellStyle name="8_Apr2000Mis_MIS Report by Segment Revanue &amp; Expe 2 3" xfId="6288" xr:uid="{00000000-0005-0000-0000-00004D0A0000}"/>
    <cellStyle name="8_Apr2000Mis_MIS Report by Segment Revanue &amp; Expe 2 4" xfId="22149" xr:uid="{00000000-0005-0000-0000-00004E0A0000}"/>
    <cellStyle name="8_Apr2000Mis_MIS Report by Segment Revanue &amp; Expe 3" xfId="12598" xr:uid="{00000000-0005-0000-0000-00004F0A0000}"/>
    <cellStyle name="8_Apr2000Mis_MIS Report by Segment Revanue &amp; Expe 4" xfId="6287" xr:uid="{00000000-0005-0000-0000-0000500A0000}"/>
    <cellStyle name="8_Apr2000Mis_MIS Report by Segment Revanue &amp; Expe for 3 segment " xfId="533" xr:uid="{00000000-0005-0000-0000-0000510A0000}"/>
    <cellStyle name="8_Apr2000Mis_MIS Report by Segment Revanue &amp; Expe for 3 segment  2" xfId="534" xr:uid="{00000000-0005-0000-0000-0000520A0000}"/>
    <cellStyle name="8_Apr2000Mis_MIS Report by Segment Revanue &amp; Expe for 3 segment  2 2" xfId="12601" xr:uid="{00000000-0005-0000-0000-0000530A0000}"/>
    <cellStyle name="8_Apr2000Mis_MIS Report by Segment Revanue &amp; Expe for 3 segment  2 3" xfId="6290" xr:uid="{00000000-0005-0000-0000-0000540A0000}"/>
    <cellStyle name="8_Apr2000Mis_MIS Report by Segment Revanue &amp; Expe for 3 segment  2 4" xfId="22150" xr:uid="{00000000-0005-0000-0000-0000550A0000}"/>
    <cellStyle name="8_Apr2000Mis_MIS Report by Segment Revanue &amp; Expe for 3 segment  3" xfId="12600" xr:uid="{00000000-0005-0000-0000-0000560A0000}"/>
    <cellStyle name="8_Apr2000Mis_MIS Report by Segment Revanue &amp; Expe for 3 segment  4" xfId="6289" xr:uid="{00000000-0005-0000-0000-0000570A0000}"/>
    <cellStyle name="8_Apr2000Mis_Pool" xfId="535" xr:uid="{00000000-0005-0000-0000-0000580A0000}"/>
    <cellStyle name="8_Apr2000Mis_Pool 2" xfId="536" xr:uid="{00000000-0005-0000-0000-0000590A0000}"/>
    <cellStyle name="8_Apr2000Mis_Pool 2 2" xfId="12603" xr:uid="{00000000-0005-0000-0000-00005A0A0000}"/>
    <cellStyle name="8_Apr2000Mis_Pool 2 3" xfId="6292" xr:uid="{00000000-0005-0000-0000-00005B0A0000}"/>
    <cellStyle name="8_Apr2000Mis_Pool 2 4" xfId="22151" xr:uid="{00000000-0005-0000-0000-00005C0A0000}"/>
    <cellStyle name="8_Apr2000Mis_Pool 3" xfId="12602" xr:uid="{00000000-0005-0000-0000-00005D0A0000}"/>
    <cellStyle name="8_Apr2000Mis_Pool 4" xfId="6291" xr:uid="{00000000-0005-0000-0000-00005E0A0000}"/>
    <cellStyle name="8_Apr2000Mis_Pool Budget" xfId="22152" xr:uid="{00000000-0005-0000-0000-00005F0A0000}"/>
    <cellStyle name="8_Apr2000Mis_Pool Budget 2" xfId="22153" xr:uid="{00000000-0005-0000-0000-0000600A0000}"/>
    <cellStyle name="8_Apr2000Mis_Pool Budget 2 2" xfId="22154" xr:uid="{00000000-0005-0000-0000-0000610A0000}"/>
    <cellStyle name="8_Apr2000Mis_Pool Budget 3" xfId="22155" xr:uid="{00000000-0005-0000-0000-0000620A0000}"/>
    <cellStyle name="8_Apr2000Mis_Pool Income Expense 2006" xfId="18371" xr:uid="{00000000-0005-0000-0000-0000630A0000}"/>
    <cellStyle name="8_Apr2000Mis_Sheet1" xfId="537" xr:uid="{00000000-0005-0000-0000-0000640A0000}"/>
    <cellStyle name="8_Apr2000Mis_Sheet1 2" xfId="538" xr:uid="{00000000-0005-0000-0000-0000650A0000}"/>
    <cellStyle name="8_Apr2000Mis_Sheet1 2 2" xfId="12605" xr:uid="{00000000-0005-0000-0000-0000660A0000}"/>
    <cellStyle name="8_Apr2000Mis_Sheet1 2 3" xfId="6294" xr:uid="{00000000-0005-0000-0000-0000670A0000}"/>
    <cellStyle name="8_Apr2000Mis_Sheet1 2 4" xfId="22156" xr:uid="{00000000-0005-0000-0000-0000680A0000}"/>
    <cellStyle name="8_Apr2000Mis_Sheet1 3" xfId="12604" xr:uid="{00000000-0005-0000-0000-0000690A0000}"/>
    <cellStyle name="8_Apr2000Mis_Sheet1 4" xfId="6293" xr:uid="{00000000-0005-0000-0000-00006A0A0000}"/>
    <cellStyle name="8_Apr2000Mis_Sheet1_1" xfId="539" xr:uid="{00000000-0005-0000-0000-00006B0A0000}"/>
    <cellStyle name="8_Apr2000Mis_Sheet1_1 2" xfId="540" xr:uid="{00000000-0005-0000-0000-00006C0A0000}"/>
    <cellStyle name="8_Apr2000Mis_Sheet1_1 2 2" xfId="12607" xr:uid="{00000000-0005-0000-0000-00006D0A0000}"/>
    <cellStyle name="8_Apr2000Mis_Sheet1_1 2 3" xfId="6296" xr:uid="{00000000-0005-0000-0000-00006E0A0000}"/>
    <cellStyle name="8_Apr2000Mis_Sheet1_1 2 4" xfId="22157" xr:uid="{00000000-0005-0000-0000-00006F0A0000}"/>
    <cellStyle name="8_Apr2000Mis_Sheet1_1 3" xfId="12606" xr:uid="{00000000-0005-0000-0000-0000700A0000}"/>
    <cellStyle name="8_Apr2000Mis_Sheet1_1 4" xfId="6295" xr:uid="{00000000-0005-0000-0000-0000710A0000}"/>
    <cellStyle name="8_Apr2000Pub" xfId="541" xr:uid="{00000000-0005-0000-0000-0000720A0000}"/>
    <cellStyle name="8_Apr2000Pub 2" xfId="542" xr:uid="{00000000-0005-0000-0000-0000730A0000}"/>
    <cellStyle name="8_Apr2000Pub 2 2" xfId="12609" xr:uid="{00000000-0005-0000-0000-0000740A0000}"/>
    <cellStyle name="8_Apr2000Pub 2 2 2" xfId="22159" xr:uid="{00000000-0005-0000-0000-0000750A0000}"/>
    <cellStyle name="8_Apr2000Pub 2 3" xfId="6298" xr:uid="{00000000-0005-0000-0000-0000760A0000}"/>
    <cellStyle name="8_Apr2000Pub 2 4" xfId="22158" xr:uid="{00000000-0005-0000-0000-0000770A0000}"/>
    <cellStyle name="8_Apr2000Pub 3" xfId="12608" xr:uid="{00000000-0005-0000-0000-0000780A0000}"/>
    <cellStyle name="8_Apr2000Pub 3 2" xfId="22160" xr:uid="{00000000-0005-0000-0000-0000790A0000}"/>
    <cellStyle name="8_Apr2000Pub 4" xfId="6297" xr:uid="{00000000-0005-0000-0000-00007A0A0000}"/>
    <cellStyle name="8_Apr2000Pub.xls Chart 1" xfId="543" xr:uid="{00000000-0005-0000-0000-00007B0A0000}"/>
    <cellStyle name="8_Apr2000Pub.xls Chart 1 2" xfId="544" xr:uid="{00000000-0005-0000-0000-00007C0A0000}"/>
    <cellStyle name="8_Apr2000Pub.xls Chart 1 2 2" xfId="12611" xr:uid="{00000000-0005-0000-0000-00007D0A0000}"/>
    <cellStyle name="8_Apr2000Pub.xls Chart 1 2 2 2" xfId="22162" xr:uid="{00000000-0005-0000-0000-00007E0A0000}"/>
    <cellStyle name="8_Apr2000Pub.xls Chart 1 2 3" xfId="6300" xr:uid="{00000000-0005-0000-0000-00007F0A0000}"/>
    <cellStyle name="8_Apr2000Pub.xls Chart 1 2 4" xfId="22161" xr:uid="{00000000-0005-0000-0000-0000800A0000}"/>
    <cellStyle name="8_Apr2000Pub.xls Chart 1 3" xfId="12610" xr:uid="{00000000-0005-0000-0000-0000810A0000}"/>
    <cellStyle name="8_Apr2000Pub.xls Chart 1 3 2" xfId="22163" xr:uid="{00000000-0005-0000-0000-0000820A0000}"/>
    <cellStyle name="8_Apr2000Pub.xls Chart 1 4" xfId="6299" xr:uid="{00000000-0005-0000-0000-0000830A0000}"/>
    <cellStyle name="8_Apr2000Pub.xls Chart 1_01 IBS Achievement Report                                   Feb '06" xfId="545" xr:uid="{00000000-0005-0000-0000-0000840A0000}"/>
    <cellStyle name="8_Apr2000Pub.xls Chart 1_01 IBS Achievement Report                                   Feb '06 2" xfId="546" xr:uid="{00000000-0005-0000-0000-0000850A0000}"/>
    <cellStyle name="8_Apr2000Pub.xls Chart 1_01 IBS Achievement Report                                   Feb '06 2 2" xfId="12613" xr:uid="{00000000-0005-0000-0000-0000860A0000}"/>
    <cellStyle name="8_Apr2000Pub.xls Chart 1_01 IBS Achievement Report                                   Feb '06 2 3" xfId="6302" xr:uid="{00000000-0005-0000-0000-0000870A0000}"/>
    <cellStyle name="8_Apr2000Pub.xls Chart 1_01 IBS Achievement Report                                   Feb '06 2 4" xfId="22164" xr:uid="{00000000-0005-0000-0000-0000880A0000}"/>
    <cellStyle name="8_Apr2000Pub.xls Chart 1_01 IBS Achievement Report                                   Feb '06 3" xfId="12612" xr:uid="{00000000-0005-0000-0000-0000890A0000}"/>
    <cellStyle name="8_Apr2000Pub.xls Chart 1_01 IBS Achievement Report                                   Feb '06 4" xfId="6301" xr:uid="{00000000-0005-0000-0000-00008A0A0000}"/>
    <cellStyle name="8_Apr2000Pub.xls Chart 1_01 IBS Achievement Report                               March '06" xfId="547" xr:uid="{00000000-0005-0000-0000-00008B0A0000}"/>
    <cellStyle name="8_Apr2000Pub.xls Chart 1_01 IBS Achievement Report                               March '06 2" xfId="548" xr:uid="{00000000-0005-0000-0000-00008C0A0000}"/>
    <cellStyle name="8_Apr2000Pub.xls Chart 1_01 IBS Achievement Report                               March '06 2 2" xfId="12615" xr:uid="{00000000-0005-0000-0000-00008D0A0000}"/>
    <cellStyle name="8_Apr2000Pub.xls Chart 1_01 IBS Achievement Report                               March '06 2 3" xfId="6304" xr:uid="{00000000-0005-0000-0000-00008E0A0000}"/>
    <cellStyle name="8_Apr2000Pub.xls Chart 1_01 IBS Achievement Report                               March '06 2 4" xfId="22165" xr:uid="{00000000-0005-0000-0000-00008F0A0000}"/>
    <cellStyle name="8_Apr2000Pub.xls Chart 1_01 IBS Achievement Report                               March '06 3" xfId="12614" xr:uid="{00000000-0005-0000-0000-0000900A0000}"/>
    <cellStyle name="8_Apr2000Pub.xls Chart 1_01 IBS Achievement Report                               March '06 4" xfId="6303" xr:uid="{00000000-0005-0000-0000-0000910A0000}"/>
    <cellStyle name="8_Apr2000Pub.xls Chart 1_1" xfId="549" xr:uid="{00000000-0005-0000-0000-0000920A0000}"/>
    <cellStyle name="8_Apr2000Pub.xls Chart 1_1 2" xfId="550" xr:uid="{00000000-0005-0000-0000-0000930A0000}"/>
    <cellStyle name="8_Apr2000Pub.xls Chart 1_1 2 2" xfId="12617" xr:uid="{00000000-0005-0000-0000-0000940A0000}"/>
    <cellStyle name="8_Apr2000Pub.xls Chart 1_1 2 2 2" xfId="22167" xr:uid="{00000000-0005-0000-0000-0000950A0000}"/>
    <cellStyle name="8_Apr2000Pub.xls Chart 1_1 2 3" xfId="6306" xr:uid="{00000000-0005-0000-0000-0000960A0000}"/>
    <cellStyle name="8_Apr2000Pub.xls Chart 1_1 2 4" xfId="22166" xr:uid="{00000000-0005-0000-0000-0000970A0000}"/>
    <cellStyle name="8_Apr2000Pub.xls Chart 1_1 3" xfId="12616" xr:uid="{00000000-0005-0000-0000-0000980A0000}"/>
    <cellStyle name="8_Apr2000Pub.xls Chart 1_1 3 2" xfId="22168" xr:uid="{00000000-0005-0000-0000-0000990A0000}"/>
    <cellStyle name="8_Apr2000Pub.xls Chart 1_1 4" xfId="6305" xr:uid="{00000000-0005-0000-0000-00009A0A0000}"/>
    <cellStyle name="8_Apr2000Pub.xls Chart 1_1_01 IBS Achievement Report                                   Feb '06" xfId="551" xr:uid="{00000000-0005-0000-0000-00009B0A0000}"/>
    <cellStyle name="8_Apr2000Pub.xls Chart 1_1_01 IBS Achievement Report                                   Feb '06 2" xfId="552" xr:uid="{00000000-0005-0000-0000-00009C0A0000}"/>
    <cellStyle name="8_Apr2000Pub.xls Chart 1_1_01 IBS Achievement Report                                   Feb '06 2 2" xfId="12619" xr:uid="{00000000-0005-0000-0000-00009D0A0000}"/>
    <cellStyle name="8_Apr2000Pub.xls Chart 1_1_01 IBS Achievement Report                                   Feb '06 2 3" xfId="6308" xr:uid="{00000000-0005-0000-0000-00009E0A0000}"/>
    <cellStyle name="8_Apr2000Pub.xls Chart 1_1_01 IBS Achievement Report                                   Feb '06 2 4" xfId="22169" xr:uid="{00000000-0005-0000-0000-00009F0A0000}"/>
    <cellStyle name="8_Apr2000Pub.xls Chart 1_1_01 IBS Achievement Report                                   Feb '06 3" xfId="12618" xr:uid="{00000000-0005-0000-0000-0000A00A0000}"/>
    <cellStyle name="8_Apr2000Pub.xls Chart 1_1_01 IBS Achievement Report                                   Feb '06 4" xfId="6307" xr:uid="{00000000-0005-0000-0000-0000A10A0000}"/>
    <cellStyle name="8_Apr2000Pub.xls Chart 1_1_01 IBS Achievement Report                               March '06" xfId="553" xr:uid="{00000000-0005-0000-0000-0000A20A0000}"/>
    <cellStyle name="8_Apr2000Pub.xls Chart 1_1_01 IBS Achievement Report                               March '06 2" xfId="554" xr:uid="{00000000-0005-0000-0000-0000A30A0000}"/>
    <cellStyle name="8_Apr2000Pub.xls Chart 1_1_01 IBS Achievement Report                               March '06 2 2" xfId="12621" xr:uid="{00000000-0005-0000-0000-0000A40A0000}"/>
    <cellStyle name="8_Apr2000Pub.xls Chart 1_1_01 IBS Achievement Report                               March '06 2 3" xfId="6310" xr:uid="{00000000-0005-0000-0000-0000A50A0000}"/>
    <cellStyle name="8_Apr2000Pub.xls Chart 1_1_01 IBS Achievement Report                               March '06 2 4" xfId="22170" xr:uid="{00000000-0005-0000-0000-0000A60A0000}"/>
    <cellStyle name="8_Apr2000Pub.xls Chart 1_1_01 IBS Achievement Report                               March '06 3" xfId="12620" xr:uid="{00000000-0005-0000-0000-0000A70A0000}"/>
    <cellStyle name="8_Apr2000Pub.xls Chart 1_1_01 IBS Achievement Report                               March '06 4" xfId="6309" xr:uid="{00000000-0005-0000-0000-0000A80A0000}"/>
    <cellStyle name="8_Apr2000Pub.xls Chart 1_1_9 Balance Sheet" xfId="555" xr:uid="{00000000-0005-0000-0000-0000A90A0000}"/>
    <cellStyle name="8_Apr2000Pub.xls Chart 1_1_9 Balance Sheet 2" xfId="556" xr:uid="{00000000-0005-0000-0000-0000AA0A0000}"/>
    <cellStyle name="8_Apr2000Pub.xls Chart 1_1_9 Balance Sheet 2 2" xfId="12623" xr:uid="{00000000-0005-0000-0000-0000AB0A0000}"/>
    <cellStyle name="8_Apr2000Pub.xls Chart 1_1_9 Balance Sheet 2 3" xfId="6312" xr:uid="{00000000-0005-0000-0000-0000AC0A0000}"/>
    <cellStyle name="8_Apr2000Pub.xls Chart 1_1_9 Balance Sheet 2 4" xfId="22171" xr:uid="{00000000-0005-0000-0000-0000AD0A0000}"/>
    <cellStyle name="8_Apr2000Pub.xls Chart 1_1_9 Balance Sheet 3" xfId="12622" xr:uid="{00000000-0005-0000-0000-0000AE0A0000}"/>
    <cellStyle name="8_Apr2000Pub.xls Chart 1_1_9 Balance Sheet 4" xfId="6311" xr:uid="{00000000-0005-0000-0000-0000AF0A0000}"/>
    <cellStyle name="8_Apr2000Pub.xls Chart 1_1_911 SBPAOP06 GSD" xfId="18373" xr:uid="{00000000-0005-0000-0000-0000B00A0000}"/>
    <cellStyle name="8_Apr2000Pub.xls Chart 1_1_Book1" xfId="557" xr:uid="{00000000-0005-0000-0000-0000B10A0000}"/>
    <cellStyle name="8_Apr2000Pub.xls Chart 1_1_Book1 (2)" xfId="558" xr:uid="{00000000-0005-0000-0000-0000B20A0000}"/>
    <cellStyle name="8_Apr2000Pub.xls Chart 1_1_Book1 (2) 2" xfId="559" xr:uid="{00000000-0005-0000-0000-0000B30A0000}"/>
    <cellStyle name="8_Apr2000Pub.xls Chart 1_1_Book1 (2) 2 2" xfId="12626" xr:uid="{00000000-0005-0000-0000-0000B40A0000}"/>
    <cellStyle name="8_Apr2000Pub.xls Chart 1_1_Book1 (2) 2 3" xfId="6315" xr:uid="{00000000-0005-0000-0000-0000B50A0000}"/>
    <cellStyle name="8_Apr2000Pub.xls Chart 1_1_Book1 (2) 2 4" xfId="22172" xr:uid="{00000000-0005-0000-0000-0000B60A0000}"/>
    <cellStyle name="8_Apr2000Pub.xls Chart 1_1_Book1 (2) 3" xfId="12625" xr:uid="{00000000-0005-0000-0000-0000B70A0000}"/>
    <cellStyle name="8_Apr2000Pub.xls Chart 1_1_Book1 (2) 4" xfId="6314" xr:uid="{00000000-0005-0000-0000-0000B80A0000}"/>
    <cellStyle name="8_Apr2000Pub.xls Chart 1_1_Book1 (5)" xfId="560" xr:uid="{00000000-0005-0000-0000-0000B90A0000}"/>
    <cellStyle name="8_Apr2000Pub.xls Chart 1_1_Book1 (5) 2" xfId="561" xr:uid="{00000000-0005-0000-0000-0000BA0A0000}"/>
    <cellStyle name="8_Apr2000Pub.xls Chart 1_1_Book1 (5) 2 2" xfId="12628" xr:uid="{00000000-0005-0000-0000-0000BB0A0000}"/>
    <cellStyle name="8_Apr2000Pub.xls Chart 1_1_Book1 (5) 2 3" xfId="6317" xr:uid="{00000000-0005-0000-0000-0000BC0A0000}"/>
    <cellStyle name="8_Apr2000Pub.xls Chart 1_1_Book1 (5) 2 4" xfId="22173" xr:uid="{00000000-0005-0000-0000-0000BD0A0000}"/>
    <cellStyle name="8_Apr2000Pub.xls Chart 1_1_Book1 (5) 3" xfId="12627" xr:uid="{00000000-0005-0000-0000-0000BE0A0000}"/>
    <cellStyle name="8_Apr2000Pub.xls Chart 1_1_Book1 (5) 4" xfId="6316" xr:uid="{00000000-0005-0000-0000-0000BF0A0000}"/>
    <cellStyle name="8_Apr2000Pub.xls Chart 1_1_Book1 10" xfId="19199" xr:uid="{00000000-0005-0000-0000-0000C00A0000}"/>
    <cellStyle name="8_Apr2000Pub.xls Chart 1_1_Book1 11" xfId="19441" xr:uid="{00000000-0005-0000-0000-0000C10A0000}"/>
    <cellStyle name="8_Apr2000Pub.xls Chart 1_1_Book1 12" xfId="19259" xr:uid="{00000000-0005-0000-0000-0000C20A0000}"/>
    <cellStyle name="8_Apr2000Pub.xls Chart 1_1_Book1 13" xfId="19488" xr:uid="{00000000-0005-0000-0000-0000C30A0000}"/>
    <cellStyle name="8_Apr2000Pub.xls Chart 1_1_Book1 14" xfId="19394" xr:uid="{00000000-0005-0000-0000-0000C40A0000}"/>
    <cellStyle name="8_Apr2000Pub.xls Chart 1_1_Book1 15" xfId="19532" xr:uid="{00000000-0005-0000-0000-0000C50A0000}"/>
    <cellStyle name="8_Apr2000Pub.xls Chart 1_1_Book1 16" xfId="19571" xr:uid="{00000000-0005-0000-0000-0000C60A0000}"/>
    <cellStyle name="8_Apr2000Pub.xls Chart 1_1_Book1 17" xfId="19807" xr:uid="{00000000-0005-0000-0000-0000C70A0000}"/>
    <cellStyle name="8_Apr2000Pub.xls Chart 1_1_Book1 18" xfId="20604" xr:uid="{00000000-0005-0000-0000-0000C80A0000}"/>
    <cellStyle name="8_Apr2000Pub.xls Chart 1_1_Book1 19" xfId="19749" xr:uid="{00000000-0005-0000-0000-0000C90A0000}"/>
    <cellStyle name="8_Apr2000Pub.xls Chart 1_1_Book1 2" xfId="562" xr:uid="{00000000-0005-0000-0000-0000CA0A0000}"/>
    <cellStyle name="8_Apr2000Pub.xls Chart 1_1_Book1 2 2" xfId="12629" xr:uid="{00000000-0005-0000-0000-0000CB0A0000}"/>
    <cellStyle name="8_Apr2000Pub.xls Chart 1_1_Book1 2 3" xfId="6318" xr:uid="{00000000-0005-0000-0000-0000CC0A0000}"/>
    <cellStyle name="8_Apr2000Pub.xls Chart 1_1_Book1 2 4" xfId="22174" xr:uid="{00000000-0005-0000-0000-0000CD0A0000}"/>
    <cellStyle name="8_Apr2000Pub.xls Chart 1_1_Book1 20" xfId="20656" xr:uid="{00000000-0005-0000-0000-0000CE0A0000}"/>
    <cellStyle name="8_Apr2000Pub.xls Chart 1_1_Book1 21" xfId="20727" xr:uid="{00000000-0005-0000-0000-0000CF0A0000}"/>
    <cellStyle name="8_Apr2000Pub.xls Chart 1_1_Book1 22" xfId="19697" xr:uid="{00000000-0005-0000-0000-0000D00A0000}"/>
    <cellStyle name="8_Apr2000Pub.xls Chart 1_1_Book1 23" xfId="20771" xr:uid="{00000000-0005-0000-0000-0000D10A0000}"/>
    <cellStyle name="8_Apr2000Pub.xls Chart 1_1_Book1 24" xfId="20810" xr:uid="{00000000-0005-0000-0000-0000D20A0000}"/>
    <cellStyle name="8_Apr2000Pub.xls Chart 1_1_Book1 25" xfId="20987" xr:uid="{00000000-0005-0000-0000-0000D30A0000}"/>
    <cellStyle name="8_Apr2000Pub.xls Chart 1_1_Book1 26" xfId="21451" xr:uid="{00000000-0005-0000-0000-0000D40A0000}"/>
    <cellStyle name="8_Apr2000Pub.xls Chart 1_1_Book1 27" xfId="31969" xr:uid="{00000000-0005-0000-0000-0000D50A0000}"/>
    <cellStyle name="8_Apr2000Pub.xls Chart 1_1_Book1 28" xfId="30946" xr:uid="{00000000-0005-0000-0000-0000D60A0000}"/>
    <cellStyle name="8_Apr2000Pub.xls Chart 1_1_Book1 29" xfId="31606" xr:uid="{00000000-0005-0000-0000-0000D70A0000}"/>
    <cellStyle name="8_Apr2000Pub.xls Chart 1_1_Book1 3" xfId="563" xr:uid="{00000000-0005-0000-0000-0000D80A0000}"/>
    <cellStyle name="8_Apr2000Pub.xls Chart 1_1_Book1 3 2" xfId="12630" xr:uid="{00000000-0005-0000-0000-0000D90A0000}"/>
    <cellStyle name="8_Apr2000Pub.xls Chart 1_1_Book1 3 3" xfId="6319" xr:uid="{00000000-0005-0000-0000-0000DA0A0000}"/>
    <cellStyle name="8_Apr2000Pub.xls Chart 1_1_Book1 30" xfId="31158" xr:uid="{00000000-0005-0000-0000-0000DB0A0000}"/>
    <cellStyle name="8_Apr2000Pub.xls Chart 1_1_Book1 31" xfId="31426" xr:uid="{00000000-0005-0000-0000-0000DC0A0000}"/>
    <cellStyle name="8_Apr2000Pub.xls Chart 1_1_Book1 32" xfId="21068" xr:uid="{00000000-0005-0000-0000-0000DD0A0000}"/>
    <cellStyle name="8_Apr2000Pub.xls Chart 1_1_Book1 33" xfId="31716" xr:uid="{00000000-0005-0000-0000-0000DE0A0000}"/>
    <cellStyle name="8_Apr2000Pub.xls Chart 1_1_Book1 34" xfId="31099" xr:uid="{00000000-0005-0000-0000-0000DF0A0000}"/>
    <cellStyle name="8_Apr2000Pub.xls Chart 1_1_Book1 35" xfId="31476" xr:uid="{00000000-0005-0000-0000-0000E00A0000}"/>
    <cellStyle name="8_Apr2000Pub.xls Chart 1_1_Book1 36" xfId="21114" xr:uid="{00000000-0005-0000-0000-0000E10A0000}"/>
    <cellStyle name="8_Apr2000Pub.xls Chart 1_1_Book1 37" xfId="32172" xr:uid="{00000000-0005-0000-0000-0000E20A0000}"/>
    <cellStyle name="8_Apr2000Pub.xls Chart 1_1_Book1 4" xfId="564" xr:uid="{00000000-0005-0000-0000-0000E30A0000}"/>
    <cellStyle name="8_Apr2000Pub.xls Chart 1_1_Book1 4 2" xfId="12631" xr:uid="{00000000-0005-0000-0000-0000E40A0000}"/>
    <cellStyle name="8_Apr2000Pub.xls Chart 1_1_Book1 4 3" xfId="6320" xr:uid="{00000000-0005-0000-0000-0000E50A0000}"/>
    <cellStyle name="8_Apr2000Pub.xls Chart 1_1_Book1 5" xfId="12624" xr:uid="{00000000-0005-0000-0000-0000E60A0000}"/>
    <cellStyle name="8_Apr2000Pub.xls Chart 1_1_Book1 6" xfId="17675" xr:uid="{00000000-0005-0000-0000-0000E70A0000}"/>
    <cellStyle name="8_Apr2000Pub.xls Chart 1_1_Book1 7" xfId="17928" xr:uid="{00000000-0005-0000-0000-0000E80A0000}"/>
    <cellStyle name="8_Apr2000Pub.xls Chart 1_1_Book1 8" xfId="6313" xr:uid="{00000000-0005-0000-0000-0000E90A0000}"/>
    <cellStyle name="8_Apr2000Pub.xls Chart 1_1_Book1 9" xfId="18374" xr:uid="{00000000-0005-0000-0000-0000EA0A0000}"/>
    <cellStyle name="8_Apr2000Pub.xls Chart 1_1_Book2" xfId="565" xr:uid="{00000000-0005-0000-0000-0000EB0A0000}"/>
    <cellStyle name="8_Apr2000Pub.xls Chart 1_1_Book2 (3)" xfId="566" xr:uid="{00000000-0005-0000-0000-0000EC0A0000}"/>
    <cellStyle name="8_Apr2000Pub.xls Chart 1_1_Book2 (3) 2" xfId="567" xr:uid="{00000000-0005-0000-0000-0000ED0A0000}"/>
    <cellStyle name="8_Apr2000Pub.xls Chart 1_1_Book2 (3) 2 2" xfId="12634" xr:uid="{00000000-0005-0000-0000-0000EE0A0000}"/>
    <cellStyle name="8_Apr2000Pub.xls Chart 1_1_Book2 (3) 2 3" xfId="6323" xr:uid="{00000000-0005-0000-0000-0000EF0A0000}"/>
    <cellStyle name="8_Apr2000Pub.xls Chart 1_1_Book2 (3) 2 4" xfId="22175" xr:uid="{00000000-0005-0000-0000-0000F00A0000}"/>
    <cellStyle name="8_Apr2000Pub.xls Chart 1_1_Book2 (3) 3" xfId="12633" xr:uid="{00000000-0005-0000-0000-0000F10A0000}"/>
    <cellStyle name="8_Apr2000Pub.xls Chart 1_1_Book2 (3) 4" xfId="6322" xr:uid="{00000000-0005-0000-0000-0000F20A0000}"/>
    <cellStyle name="8_Apr2000Pub.xls Chart 1_1_Book2 (4)" xfId="568" xr:uid="{00000000-0005-0000-0000-0000F30A0000}"/>
    <cellStyle name="8_Apr2000Pub.xls Chart 1_1_Book2 (4) 2" xfId="569" xr:uid="{00000000-0005-0000-0000-0000F40A0000}"/>
    <cellStyle name="8_Apr2000Pub.xls Chart 1_1_Book2 (4) 2 2" xfId="12636" xr:uid="{00000000-0005-0000-0000-0000F50A0000}"/>
    <cellStyle name="8_Apr2000Pub.xls Chart 1_1_Book2 (4) 2 3" xfId="6325" xr:uid="{00000000-0005-0000-0000-0000F60A0000}"/>
    <cellStyle name="8_Apr2000Pub.xls Chart 1_1_Book2 (4) 2 4" xfId="22176" xr:uid="{00000000-0005-0000-0000-0000F70A0000}"/>
    <cellStyle name="8_Apr2000Pub.xls Chart 1_1_Book2 (4) 3" xfId="12635" xr:uid="{00000000-0005-0000-0000-0000F80A0000}"/>
    <cellStyle name="8_Apr2000Pub.xls Chart 1_1_Book2 (4) 4" xfId="6324" xr:uid="{00000000-0005-0000-0000-0000F90A0000}"/>
    <cellStyle name="8_Apr2000Pub.xls Chart 1_1_Book2 10" xfId="19196" xr:uid="{00000000-0005-0000-0000-0000FA0A0000}"/>
    <cellStyle name="8_Apr2000Pub.xls Chart 1_1_Book2 11" xfId="19438" xr:uid="{00000000-0005-0000-0000-0000FB0A0000}"/>
    <cellStyle name="8_Apr2000Pub.xls Chart 1_1_Book2 12" xfId="19256" xr:uid="{00000000-0005-0000-0000-0000FC0A0000}"/>
    <cellStyle name="8_Apr2000Pub.xls Chart 1_1_Book2 13" xfId="19485" xr:uid="{00000000-0005-0000-0000-0000FD0A0000}"/>
    <cellStyle name="8_Apr2000Pub.xls Chart 1_1_Book2 14" xfId="19393" xr:uid="{00000000-0005-0000-0000-0000FE0A0000}"/>
    <cellStyle name="8_Apr2000Pub.xls Chart 1_1_Book2 15" xfId="19530" xr:uid="{00000000-0005-0000-0000-0000FF0A0000}"/>
    <cellStyle name="8_Apr2000Pub.xls Chart 1_1_Book2 16" xfId="19570" xr:uid="{00000000-0005-0000-0000-0000000B0000}"/>
    <cellStyle name="8_Apr2000Pub.xls Chart 1_1_Book2 17" xfId="19808" xr:uid="{00000000-0005-0000-0000-0000010B0000}"/>
    <cellStyle name="8_Apr2000Pub.xls Chart 1_1_Book2 18" xfId="20601" xr:uid="{00000000-0005-0000-0000-0000020B0000}"/>
    <cellStyle name="8_Apr2000Pub.xls Chart 1_1_Book2 19" xfId="19752" xr:uid="{00000000-0005-0000-0000-0000030B0000}"/>
    <cellStyle name="8_Apr2000Pub.xls Chart 1_1_Book2 2" xfId="570" xr:uid="{00000000-0005-0000-0000-0000040B0000}"/>
    <cellStyle name="8_Apr2000Pub.xls Chart 1_1_Book2 2 2" xfId="12637" xr:uid="{00000000-0005-0000-0000-0000050B0000}"/>
    <cellStyle name="8_Apr2000Pub.xls Chart 1_1_Book2 2 3" xfId="6326" xr:uid="{00000000-0005-0000-0000-0000060B0000}"/>
    <cellStyle name="8_Apr2000Pub.xls Chart 1_1_Book2 2 4" xfId="22177" xr:uid="{00000000-0005-0000-0000-0000070B0000}"/>
    <cellStyle name="8_Apr2000Pub.xls Chart 1_1_Book2 20" xfId="20653" xr:uid="{00000000-0005-0000-0000-0000080B0000}"/>
    <cellStyle name="8_Apr2000Pub.xls Chart 1_1_Book2 21" xfId="20724" xr:uid="{00000000-0005-0000-0000-0000090B0000}"/>
    <cellStyle name="8_Apr2000Pub.xls Chart 1_1_Book2 22" xfId="19695" xr:uid="{00000000-0005-0000-0000-00000A0B0000}"/>
    <cellStyle name="8_Apr2000Pub.xls Chart 1_1_Book2 23" xfId="20769" xr:uid="{00000000-0005-0000-0000-00000B0B0000}"/>
    <cellStyle name="8_Apr2000Pub.xls Chart 1_1_Book2 24" xfId="20809" xr:uid="{00000000-0005-0000-0000-00000C0B0000}"/>
    <cellStyle name="8_Apr2000Pub.xls Chart 1_1_Book2 25" xfId="20988" xr:uid="{00000000-0005-0000-0000-00000D0B0000}"/>
    <cellStyle name="8_Apr2000Pub.xls Chart 1_1_Book2 26" xfId="21449" xr:uid="{00000000-0005-0000-0000-00000E0B0000}"/>
    <cellStyle name="8_Apr2000Pub.xls Chart 1_1_Book2 27" xfId="31967" xr:uid="{00000000-0005-0000-0000-00000F0B0000}"/>
    <cellStyle name="8_Apr2000Pub.xls Chart 1_1_Book2 28" xfId="30947" xr:uid="{00000000-0005-0000-0000-0000100B0000}"/>
    <cellStyle name="8_Apr2000Pub.xls Chart 1_1_Book2 29" xfId="31605" xr:uid="{00000000-0005-0000-0000-0000110B0000}"/>
    <cellStyle name="8_Apr2000Pub.xls Chart 1_1_Book2 3" xfId="571" xr:uid="{00000000-0005-0000-0000-0000120B0000}"/>
    <cellStyle name="8_Apr2000Pub.xls Chart 1_1_Book2 3 2" xfId="12638" xr:uid="{00000000-0005-0000-0000-0000130B0000}"/>
    <cellStyle name="8_Apr2000Pub.xls Chart 1_1_Book2 3 3" xfId="6327" xr:uid="{00000000-0005-0000-0000-0000140B0000}"/>
    <cellStyle name="8_Apr2000Pub.xls Chart 1_1_Book2 30" xfId="21235" xr:uid="{00000000-0005-0000-0000-0000150B0000}"/>
    <cellStyle name="8_Apr2000Pub.xls Chart 1_1_Book2 31" xfId="31825" xr:uid="{00000000-0005-0000-0000-0000160B0000}"/>
    <cellStyle name="8_Apr2000Pub.xls Chart 1_1_Book2 32" xfId="21432" xr:uid="{00000000-0005-0000-0000-0000170B0000}"/>
    <cellStyle name="8_Apr2000Pub.xls Chart 1_1_Book2 33" xfId="31960" xr:uid="{00000000-0005-0000-0000-0000180B0000}"/>
    <cellStyle name="8_Apr2000Pub.xls Chart 1_1_Book2 34" xfId="30954" xr:uid="{00000000-0005-0000-0000-0000190B0000}"/>
    <cellStyle name="8_Apr2000Pub.xls Chart 1_1_Book2 35" xfId="31598" xr:uid="{00000000-0005-0000-0000-00001A0B0000}"/>
    <cellStyle name="8_Apr2000Pub.xls Chart 1_1_Book2 36" xfId="31163" xr:uid="{00000000-0005-0000-0000-00001B0B0000}"/>
    <cellStyle name="8_Apr2000Pub.xls Chart 1_1_Book2 37" xfId="32173" xr:uid="{00000000-0005-0000-0000-00001C0B0000}"/>
    <cellStyle name="8_Apr2000Pub.xls Chart 1_1_Book2 4" xfId="572" xr:uid="{00000000-0005-0000-0000-00001D0B0000}"/>
    <cellStyle name="8_Apr2000Pub.xls Chart 1_1_Book2 4 2" xfId="12639" xr:uid="{00000000-0005-0000-0000-00001E0B0000}"/>
    <cellStyle name="8_Apr2000Pub.xls Chart 1_1_Book2 4 3" xfId="6328" xr:uid="{00000000-0005-0000-0000-00001F0B0000}"/>
    <cellStyle name="8_Apr2000Pub.xls Chart 1_1_Book2 5" xfId="12632" xr:uid="{00000000-0005-0000-0000-0000200B0000}"/>
    <cellStyle name="8_Apr2000Pub.xls Chart 1_1_Book2 6" xfId="17676" xr:uid="{00000000-0005-0000-0000-0000210B0000}"/>
    <cellStyle name="8_Apr2000Pub.xls Chart 1_1_Book2 7" xfId="17929" xr:uid="{00000000-0005-0000-0000-0000220B0000}"/>
    <cellStyle name="8_Apr2000Pub.xls Chart 1_1_Book2 8" xfId="6321" xr:uid="{00000000-0005-0000-0000-0000230B0000}"/>
    <cellStyle name="8_Apr2000Pub.xls Chart 1_1_Book2 9" xfId="18375" xr:uid="{00000000-0005-0000-0000-0000240B0000}"/>
    <cellStyle name="8_Apr2000Pub.xls Chart 1_1_Book2_915" xfId="573" xr:uid="{00000000-0005-0000-0000-0000250B0000}"/>
    <cellStyle name="8_Apr2000Pub.xls Chart 1_1_Book2_915 2" xfId="574" xr:uid="{00000000-0005-0000-0000-0000260B0000}"/>
    <cellStyle name="8_Apr2000Pub.xls Chart 1_1_Book2_915 2 2" xfId="12641" xr:uid="{00000000-0005-0000-0000-0000270B0000}"/>
    <cellStyle name="8_Apr2000Pub.xls Chart 1_1_Book2_915 2 3" xfId="6330" xr:uid="{00000000-0005-0000-0000-0000280B0000}"/>
    <cellStyle name="8_Apr2000Pub.xls Chart 1_1_Book2_915 2 4" xfId="22178" xr:uid="{00000000-0005-0000-0000-0000290B0000}"/>
    <cellStyle name="8_Apr2000Pub.xls Chart 1_1_Book2_915 3" xfId="12640" xr:uid="{00000000-0005-0000-0000-00002A0B0000}"/>
    <cellStyle name="8_Apr2000Pub.xls Chart 1_1_Book2_915 4" xfId="6329" xr:uid="{00000000-0005-0000-0000-00002B0B0000}"/>
    <cellStyle name="8_Apr2000Pub.xls Chart 1_1_Book3" xfId="575" xr:uid="{00000000-0005-0000-0000-00002C0B0000}"/>
    <cellStyle name="8_Apr2000Pub.xls Chart 1_1_Book3 2" xfId="576" xr:uid="{00000000-0005-0000-0000-00002D0B0000}"/>
    <cellStyle name="8_Apr2000Pub.xls Chart 1_1_Book3 2 2" xfId="12643" xr:uid="{00000000-0005-0000-0000-00002E0B0000}"/>
    <cellStyle name="8_Apr2000Pub.xls Chart 1_1_Book3 2 3" xfId="6332" xr:uid="{00000000-0005-0000-0000-00002F0B0000}"/>
    <cellStyle name="8_Apr2000Pub.xls Chart 1_1_Book3 2 4" xfId="22179" xr:uid="{00000000-0005-0000-0000-0000300B0000}"/>
    <cellStyle name="8_Apr2000Pub.xls Chart 1_1_Book3 3" xfId="12642" xr:uid="{00000000-0005-0000-0000-0000310B0000}"/>
    <cellStyle name="8_Apr2000Pub.xls Chart 1_1_Book3 4" xfId="6331" xr:uid="{00000000-0005-0000-0000-0000320B0000}"/>
    <cellStyle name="8_Apr2000Pub.xls Chart 1_1_BS  IRBD" xfId="577" xr:uid="{00000000-0005-0000-0000-0000330B0000}"/>
    <cellStyle name="8_Apr2000Pub.xls Chart 1_1_BS  IRBD 2" xfId="578" xr:uid="{00000000-0005-0000-0000-0000340B0000}"/>
    <cellStyle name="8_Apr2000Pub.xls Chart 1_1_BS  IRBD 2 2" xfId="12645" xr:uid="{00000000-0005-0000-0000-0000350B0000}"/>
    <cellStyle name="8_Apr2000Pub.xls Chart 1_1_BS  IRBD 2 3" xfId="6334" xr:uid="{00000000-0005-0000-0000-0000360B0000}"/>
    <cellStyle name="8_Apr2000Pub.xls Chart 1_1_BS  IRBD 2 4" xfId="22180" xr:uid="{00000000-0005-0000-0000-0000370B0000}"/>
    <cellStyle name="8_Apr2000Pub.xls Chart 1_1_BS  IRBD 3" xfId="12644" xr:uid="{00000000-0005-0000-0000-0000380B0000}"/>
    <cellStyle name="8_Apr2000Pub.xls Chart 1_1_BS  IRBD 4" xfId="6333" xr:uid="{00000000-0005-0000-0000-0000390B0000}"/>
    <cellStyle name="8_Apr2000Pub.xls Chart 1_1_CAPEX NOV" xfId="579" xr:uid="{00000000-0005-0000-0000-00003A0B0000}"/>
    <cellStyle name="8_Apr2000Pub.xls Chart 1_1_CAPEX NOV 2" xfId="580" xr:uid="{00000000-0005-0000-0000-00003B0B0000}"/>
    <cellStyle name="8_Apr2000Pub.xls Chart 1_1_CAPEX NOV 2 2" xfId="12647" xr:uid="{00000000-0005-0000-0000-00003C0B0000}"/>
    <cellStyle name="8_Apr2000Pub.xls Chart 1_1_CAPEX NOV 2 3" xfId="6336" xr:uid="{00000000-0005-0000-0000-00003D0B0000}"/>
    <cellStyle name="8_Apr2000Pub.xls Chart 1_1_CAPEX NOV 2 4" xfId="22181" xr:uid="{00000000-0005-0000-0000-00003E0B0000}"/>
    <cellStyle name="8_Apr2000Pub.xls Chart 1_1_CAPEX NOV 3" xfId="12646" xr:uid="{00000000-0005-0000-0000-00003F0B0000}"/>
    <cellStyle name="8_Apr2000Pub.xls Chart 1_1_CAPEX NOV 4" xfId="6335" xr:uid="{00000000-0005-0000-0000-0000400B0000}"/>
    <cellStyle name="8_Apr2000Pub.xls Chart 1_1_CAPEX Re Design" xfId="581" xr:uid="{00000000-0005-0000-0000-0000410B0000}"/>
    <cellStyle name="8_Apr2000Pub.xls Chart 1_1_CAPEX Re Design 2" xfId="582" xr:uid="{00000000-0005-0000-0000-0000420B0000}"/>
    <cellStyle name="8_Apr2000Pub.xls Chart 1_1_CAPEX Re Design 2 2" xfId="12649" xr:uid="{00000000-0005-0000-0000-0000430B0000}"/>
    <cellStyle name="8_Apr2000Pub.xls Chart 1_1_CAPEX Re Design 2 3" xfId="6338" xr:uid="{00000000-0005-0000-0000-0000440B0000}"/>
    <cellStyle name="8_Apr2000Pub.xls Chart 1_1_CAPEX Re Design 2 4" xfId="22182" xr:uid="{00000000-0005-0000-0000-0000450B0000}"/>
    <cellStyle name="8_Apr2000Pub.xls Chart 1_1_CAPEX Re Design 3" xfId="12648" xr:uid="{00000000-0005-0000-0000-0000460B0000}"/>
    <cellStyle name="8_Apr2000Pub.xls Chart 1_1_CAPEX Re Design 4" xfId="6337" xr:uid="{00000000-0005-0000-0000-0000470B0000}"/>
    <cellStyle name="8_Apr2000Pub.xls Chart 1_1_CAPEX Re Design without Q matic1441" xfId="583" xr:uid="{00000000-0005-0000-0000-0000480B0000}"/>
    <cellStyle name="8_Apr2000Pub.xls Chart 1_1_CAPEX Re Design without Q matic1441 2" xfId="584" xr:uid="{00000000-0005-0000-0000-0000490B0000}"/>
    <cellStyle name="8_Apr2000Pub.xls Chart 1_1_CAPEX Re Design without Q matic1441 2 2" xfId="12651" xr:uid="{00000000-0005-0000-0000-00004A0B0000}"/>
    <cellStyle name="8_Apr2000Pub.xls Chart 1_1_CAPEX Re Design without Q matic1441 2 3" xfId="6340" xr:uid="{00000000-0005-0000-0000-00004B0B0000}"/>
    <cellStyle name="8_Apr2000Pub.xls Chart 1_1_CAPEX Re Design without Q matic1441 2 4" xfId="22183" xr:uid="{00000000-0005-0000-0000-00004C0B0000}"/>
    <cellStyle name="8_Apr2000Pub.xls Chart 1_1_CAPEX Re Design without Q matic1441 3" xfId="12650" xr:uid="{00000000-0005-0000-0000-00004D0B0000}"/>
    <cellStyle name="8_Apr2000Pub.xls Chart 1_1_CAPEX Re Design without Q matic1441 4" xfId="6339" xr:uid="{00000000-0005-0000-0000-00004E0B0000}"/>
    <cellStyle name="8_Apr2000Pub.xls Chart 1_1_Consolidate Capex 05" xfId="585" xr:uid="{00000000-0005-0000-0000-00004F0B0000}"/>
    <cellStyle name="8_Apr2000Pub.xls Chart 1_1_Consolidate Capex 05 2" xfId="586" xr:uid="{00000000-0005-0000-0000-0000500B0000}"/>
    <cellStyle name="8_Apr2000Pub.xls Chart 1_1_Consolidate Capex 05 2 2" xfId="12653" xr:uid="{00000000-0005-0000-0000-0000510B0000}"/>
    <cellStyle name="8_Apr2000Pub.xls Chart 1_1_Consolidate Capex 05 2 3" xfId="6342" xr:uid="{00000000-0005-0000-0000-0000520B0000}"/>
    <cellStyle name="8_Apr2000Pub.xls Chart 1_1_Consolidate Capex 05 2 4" xfId="22184" xr:uid="{00000000-0005-0000-0000-0000530B0000}"/>
    <cellStyle name="8_Apr2000Pub.xls Chart 1_1_Consolidate Capex 05 3" xfId="12652" xr:uid="{00000000-0005-0000-0000-0000540B0000}"/>
    <cellStyle name="8_Apr2000Pub.xls Chart 1_1_Consolidate Capex 05 4" xfId="6341" xr:uid="{00000000-0005-0000-0000-0000550B0000}"/>
    <cellStyle name="8_Apr2000Pub.xls Chart 1_1_Cross Sell + Other Operating Expense" xfId="587" xr:uid="{00000000-0005-0000-0000-0000560B0000}"/>
    <cellStyle name="8_Apr2000Pub.xls Chart 1_1_Cross Sell + Other Operating Expense 2" xfId="588" xr:uid="{00000000-0005-0000-0000-0000570B0000}"/>
    <cellStyle name="8_Apr2000Pub.xls Chart 1_1_Cross Sell + Other Operating Expense 2 2" xfId="12655" xr:uid="{00000000-0005-0000-0000-0000580B0000}"/>
    <cellStyle name="8_Apr2000Pub.xls Chart 1_1_Cross Sell + Other Operating Expense 2 3" xfId="6344" xr:uid="{00000000-0005-0000-0000-0000590B0000}"/>
    <cellStyle name="8_Apr2000Pub.xls Chart 1_1_Cross Sell + Other Operating Expense 2 4" xfId="22185" xr:uid="{00000000-0005-0000-0000-00005A0B0000}"/>
    <cellStyle name="8_Apr2000Pub.xls Chart 1_1_Cross Sell + Other Operating Expense 3" xfId="12654" xr:uid="{00000000-0005-0000-0000-00005B0B0000}"/>
    <cellStyle name="8_Apr2000Pub.xls Chart 1_1_Cross Sell + Other Operating Expense 4" xfId="6343" xr:uid="{00000000-0005-0000-0000-00005C0B0000}"/>
    <cellStyle name="8_Apr2000Pub.xls Chart 1_1_Cross Sell IBS" xfId="589" xr:uid="{00000000-0005-0000-0000-00005D0B0000}"/>
    <cellStyle name="8_Apr2000Pub.xls Chart 1_1_Cross Sell IBS 2" xfId="590" xr:uid="{00000000-0005-0000-0000-00005E0B0000}"/>
    <cellStyle name="8_Apr2000Pub.xls Chart 1_1_Cross Sell IBS 2 2" xfId="12657" xr:uid="{00000000-0005-0000-0000-00005F0B0000}"/>
    <cellStyle name="8_Apr2000Pub.xls Chart 1_1_Cross Sell IBS 2 3" xfId="6346" xr:uid="{00000000-0005-0000-0000-0000600B0000}"/>
    <cellStyle name="8_Apr2000Pub.xls Chart 1_1_Cross Sell IBS 2 4" xfId="22186" xr:uid="{00000000-0005-0000-0000-0000610B0000}"/>
    <cellStyle name="8_Apr2000Pub.xls Chart 1_1_Cross Sell IBS 3" xfId="12656" xr:uid="{00000000-0005-0000-0000-0000620B0000}"/>
    <cellStyle name="8_Apr2000Pub.xls Chart 1_1_Cross Sell IBS 4" xfId="6345" xr:uid="{00000000-0005-0000-0000-0000630B0000}"/>
    <cellStyle name="8_Apr2000Pub.xls Chart 1_1_Financial Package of Sector Report - Templates" xfId="591" xr:uid="{00000000-0005-0000-0000-0000640B0000}"/>
    <cellStyle name="8_Apr2000Pub.xls Chart 1_1_Financial Package of Sector Report - Templates 2" xfId="592" xr:uid="{00000000-0005-0000-0000-0000650B0000}"/>
    <cellStyle name="8_Apr2000Pub.xls Chart 1_1_Financial Package of Sector Report - Templates 2 2" xfId="12659" xr:uid="{00000000-0005-0000-0000-0000660B0000}"/>
    <cellStyle name="8_Apr2000Pub.xls Chart 1_1_Financial Package of Sector Report - Templates 2 3" xfId="6348" xr:uid="{00000000-0005-0000-0000-0000670B0000}"/>
    <cellStyle name="8_Apr2000Pub.xls Chart 1_1_Financial Package of Sector Report - Templates 2 4" xfId="22187" xr:uid="{00000000-0005-0000-0000-0000680B0000}"/>
    <cellStyle name="8_Apr2000Pub.xls Chart 1_1_Financial Package of Sector Report - Templates 3" xfId="12658" xr:uid="{00000000-0005-0000-0000-0000690B0000}"/>
    <cellStyle name="8_Apr2000Pub.xls Chart 1_1_Financial Package of Sector Report - Templates 4" xfId="6347" xr:uid="{00000000-0005-0000-0000-00006A0B0000}"/>
    <cellStyle name="8_Apr2000Pub.xls Chart 1_1_IBS JUN 2005 @ 1 8% - New IBS" xfId="593" xr:uid="{00000000-0005-0000-0000-00006B0B0000}"/>
    <cellStyle name="8_Apr2000Pub.xls Chart 1_1_IBS JUN 2005 @ 1 8% - New IBS 2" xfId="594" xr:uid="{00000000-0005-0000-0000-00006C0B0000}"/>
    <cellStyle name="8_Apr2000Pub.xls Chart 1_1_IBS JUN 2005 @ 1 8% - New IBS 2 2" xfId="12661" xr:uid="{00000000-0005-0000-0000-00006D0B0000}"/>
    <cellStyle name="8_Apr2000Pub.xls Chart 1_1_IBS JUN 2005 @ 1 8% - New IBS 2 3" xfId="6350" xr:uid="{00000000-0005-0000-0000-00006E0B0000}"/>
    <cellStyle name="8_Apr2000Pub.xls Chart 1_1_IBS JUN 2005 @ 1 8% - New IBS 2 4" xfId="22188" xr:uid="{00000000-0005-0000-0000-00006F0B0000}"/>
    <cellStyle name="8_Apr2000Pub.xls Chart 1_1_IBS JUN 2005 @ 1 8% - New IBS 3" xfId="12660" xr:uid="{00000000-0005-0000-0000-0000700B0000}"/>
    <cellStyle name="8_Apr2000Pub.xls Chart 1_1_IBS JUN 2005 @ 1 8% - New IBS 4" xfId="6349" xr:uid="{00000000-0005-0000-0000-0000710B0000}"/>
    <cellStyle name="8_Apr2000Pub.xls Chart 1_1_IBS Master Report                                      August" xfId="595" xr:uid="{00000000-0005-0000-0000-0000720B0000}"/>
    <cellStyle name="8_Apr2000Pub.xls Chart 1_1_IBS Master Report                                      August 2" xfId="596" xr:uid="{00000000-0005-0000-0000-0000730B0000}"/>
    <cellStyle name="8_Apr2000Pub.xls Chart 1_1_IBS Master Report                                      August 2 2" xfId="12663" xr:uid="{00000000-0005-0000-0000-0000740B0000}"/>
    <cellStyle name="8_Apr2000Pub.xls Chart 1_1_IBS Master Report                                      August 2 3" xfId="6352" xr:uid="{00000000-0005-0000-0000-0000750B0000}"/>
    <cellStyle name="8_Apr2000Pub.xls Chart 1_1_IBS Master Report                                      August 2 4" xfId="22189" xr:uid="{00000000-0005-0000-0000-0000760B0000}"/>
    <cellStyle name="8_Apr2000Pub.xls Chart 1_1_IBS Master Report                                      August 3" xfId="12662" xr:uid="{00000000-0005-0000-0000-0000770B0000}"/>
    <cellStyle name="8_Apr2000Pub.xls Chart 1_1_IBS Master Report                                      August 4" xfId="6351" xr:uid="{00000000-0005-0000-0000-0000780B0000}"/>
    <cellStyle name="8_Apr2000Pub.xls Chart 1_1_IBS Master Report -August" xfId="597" xr:uid="{00000000-0005-0000-0000-0000790B0000}"/>
    <cellStyle name="8_Apr2000Pub.xls Chart 1_1_IBS Master Report -August 2" xfId="598" xr:uid="{00000000-0005-0000-0000-00007A0B0000}"/>
    <cellStyle name="8_Apr2000Pub.xls Chart 1_1_IBS Master Report -August 2 2" xfId="12665" xr:uid="{00000000-0005-0000-0000-00007B0B0000}"/>
    <cellStyle name="8_Apr2000Pub.xls Chart 1_1_IBS Master Report -August 2 3" xfId="6354" xr:uid="{00000000-0005-0000-0000-00007C0B0000}"/>
    <cellStyle name="8_Apr2000Pub.xls Chart 1_1_IBS Master Report -August 2 4" xfId="22190" xr:uid="{00000000-0005-0000-0000-00007D0B0000}"/>
    <cellStyle name="8_Apr2000Pub.xls Chart 1_1_IBS Master Report -August 3" xfId="12664" xr:uid="{00000000-0005-0000-0000-00007E0B0000}"/>
    <cellStyle name="8_Apr2000Pub.xls Chart 1_1_IBS Master Report -August 4" xfId="6353" xr:uid="{00000000-0005-0000-0000-00007F0B0000}"/>
    <cellStyle name="8_Apr2000Pub.xls Chart 1_1_IBS May 2005 @ 1.8%" xfId="599" xr:uid="{00000000-0005-0000-0000-0000800B0000}"/>
    <cellStyle name="8_Apr2000Pub.xls Chart 1_1_IBS May 2005 @ 1.8% 2" xfId="600" xr:uid="{00000000-0005-0000-0000-0000810B0000}"/>
    <cellStyle name="8_Apr2000Pub.xls Chart 1_1_IBS May 2005 @ 1.8% 2 2" xfId="12667" xr:uid="{00000000-0005-0000-0000-0000820B0000}"/>
    <cellStyle name="8_Apr2000Pub.xls Chart 1_1_IBS May 2005 @ 1.8% 2 3" xfId="6356" xr:uid="{00000000-0005-0000-0000-0000830B0000}"/>
    <cellStyle name="8_Apr2000Pub.xls Chart 1_1_IBS May 2005 @ 1.8% 2 4" xfId="22191" xr:uid="{00000000-0005-0000-0000-0000840B0000}"/>
    <cellStyle name="8_Apr2000Pub.xls Chart 1_1_IBS May 2005 @ 1.8% 3" xfId="12666" xr:uid="{00000000-0005-0000-0000-0000850B0000}"/>
    <cellStyle name="8_Apr2000Pub.xls Chart 1_1_IBS May 2005 @ 1.8% 4" xfId="6355" xr:uid="{00000000-0005-0000-0000-0000860B0000}"/>
    <cellStyle name="8_Apr2000Pub.xls Chart 1_1_IRBD Recon" xfId="601" xr:uid="{00000000-0005-0000-0000-0000870B0000}"/>
    <cellStyle name="8_Apr2000Pub.xls Chart 1_1_IRBD Recon 2" xfId="602" xr:uid="{00000000-0005-0000-0000-0000880B0000}"/>
    <cellStyle name="8_Apr2000Pub.xls Chart 1_1_IRBD Recon 2 2" xfId="12669" xr:uid="{00000000-0005-0000-0000-0000890B0000}"/>
    <cellStyle name="8_Apr2000Pub.xls Chart 1_1_IRBD Recon 2 3" xfId="6358" xr:uid="{00000000-0005-0000-0000-00008A0B0000}"/>
    <cellStyle name="8_Apr2000Pub.xls Chart 1_1_IRBD Recon 2 4" xfId="22192" xr:uid="{00000000-0005-0000-0000-00008B0B0000}"/>
    <cellStyle name="8_Apr2000Pub.xls Chart 1_1_IRBD Recon 3" xfId="12668" xr:uid="{00000000-0005-0000-0000-00008C0B0000}"/>
    <cellStyle name="8_Apr2000Pub.xls Chart 1_1_IRBD Recon 4" xfId="6357" xr:uid="{00000000-0005-0000-0000-00008D0B0000}"/>
    <cellStyle name="8_Apr2000Pub.xls Chart 1_1_Jedh-2006" xfId="603" xr:uid="{00000000-0005-0000-0000-00008E0B0000}"/>
    <cellStyle name="8_Apr2000Pub.xls Chart 1_1_Jedh-2006 2" xfId="604" xr:uid="{00000000-0005-0000-0000-00008F0B0000}"/>
    <cellStyle name="8_Apr2000Pub.xls Chart 1_1_Jedh-2006 2 2" xfId="12671" xr:uid="{00000000-0005-0000-0000-0000900B0000}"/>
    <cellStyle name="8_Apr2000Pub.xls Chart 1_1_Jedh-2006 2 3" xfId="6360" xr:uid="{00000000-0005-0000-0000-0000910B0000}"/>
    <cellStyle name="8_Apr2000Pub.xls Chart 1_1_Jedh-2006 2 4" xfId="22193" xr:uid="{00000000-0005-0000-0000-0000920B0000}"/>
    <cellStyle name="8_Apr2000Pub.xls Chart 1_1_Jedh-2006 3" xfId="12670" xr:uid="{00000000-0005-0000-0000-0000930B0000}"/>
    <cellStyle name="8_Apr2000Pub.xls Chart 1_1_Jedh-2006 4" xfId="6359" xr:uid="{00000000-0005-0000-0000-0000940B0000}"/>
    <cellStyle name="8_Apr2000Pub.xls Chart 1_1_Jedh-2007" xfId="605" xr:uid="{00000000-0005-0000-0000-0000950B0000}"/>
    <cellStyle name="8_Apr2000Pub.xls Chart 1_1_Jedh-2007 2" xfId="606" xr:uid="{00000000-0005-0000-0000-0000960B0000}"/>
    <cellStyle name="8_Apr2000Pub.xls Chart 1_1_Jedh-2007 2 2" xfId="12673" xr:uid="{00000000-0005-0000-0000-0000970B0000}"/>
    <cellStyle name="8_Apr2000Pub.xls Chart 1_1_Jedh-2007 2 3" xfId="6362" xr:uid="{00000000-0005-0000-0000-0000980B0000}"/>
    <cellStyle name="8_Apr2000Pub.xls Chart 1_1_Jedh-2007 2 4" xfId="22194" xr:uid="{00000000-0005-0000-0000-0000990B0000}"/>
    <cellStyle name="8_Apr2000Pub.xls Chart 1_1_Jedh-2007 3" xfId="12672" xr:uid="{00000000-0005-0000-0000-00009A0B0000}"/>
    <cellStyle name="8_Apr2000Pub.xls Chart 1_1_Jedh-2007 4" xfId="6361" xr:uid="{00000000-0005-0000-0000-00009B0B0000}"/>
    <cellStyle name="8_Apr2000Pub.xls Chart 1_1_Jedh-2008" xfId="607" xr:uid="{00000000-0005-0000-0000-00009C0B0000}"/>
    <cellStyle name="8_Apr2000Pub.xls Chart 1_1_Jedh-2008 2" xfId="608" xr:uid="{00000000-0005-0000-0000-00009D0B0000}"/>
    <cellStyle name="8_Apr2000Pub.xls Chart 1_1_Jedh-2008 2 2" xfId="12675" xr:uid="{00000000-0005-0000-0000-00009E0B0000}"/>
    <cellStyle name="8_Apr2000Pub.xls Chart 1_1_Jedh-2008 2 3" xfId="6364" xr:uid="{00000000-0005-0000-0000-00009F0B0000}"/>
    <cellStyle name="8_Apr2000Pub.xls Chart 1_1_Jedh-2008 2 4" xfId="22195" xr:uid="{00000000-0005-0000-0000-0000A00B0000}"/>
    <cellStyle name="8_Apr2000Pub.xls Chart 1_1_Jedh-2008 3" xfId="12674" xr:uid="{00000000-0005-0000-0000-0000A10B0000}"/>
    <cellStyle name="8_Apr2000Pub.xls Chart 1_1_Jedh-2008 4" xfId="6363" xr:uid="{00000000-0005-0000-0000-0000A20B0000}"/>
    <cellStyle name="8_Apr2000Pub.xls Chart 1_1_KPIs" xfId="609" xr:uid="{00000000-0005-0000-0000-0000A30B0000}"/>
    <cellStyle name="8_Apr2000Pub.xls Chart 1_1_KPIs 2" xfId="610" xr:uid="{00000000-0005-0000-0000-0000A40B0000}"/>
    <cellStyle name="8_Apr2000Pub.xls Chart 1_1_KPIs 2 2" xfId="12677" xr:uid="{00000000-0005-0000-0000-0000A50B0000}"/>
    <cellStyle name="8_Apr2000Pub.xls Chart 1_1_KPIs 2 3" xfId="6366" xr:uid="{00000000-0005-0000-0000-0000A60B0000}"/>
    <cellStyle name="8_Apr2000Pub.xls Chart 1_1_KPIs 2 4" xfId="22196" xr:uid="{00000000-0005-0000-0000-0000A70B0000}"/>
    <cellStyle name="8_Apr2000Pub.xls Chart 1_1_KPIs 3" xfId="12676" xr:uid="{00000000-0005-0000-0000-0000A80B0000}"/>
    <cellStyle name="8_Apr2000Pub.xls Chart 1_1_KPIs 4" xfId="6365" xr:uid="{00000000-0005-0000-0000-0000A90B0000}"/>
    <cellStyle name="8_Apr2000Pub.xls Chart 1_1_MIS Report by Segment Revanue &amp; Expe" xfId="611" xr:uid="{00000000-0005-0000-0000-0000AA0B0000}"/>
    <cellStyle name="8_Apr2000Pub.xls Chart 1_1_MIS Report by Segment Revanue &amp; Expe 2" xfId="612" xr:uid="{00000000-0005-0000-0000-0000AB0B0000}"/>
    <cellStyle name="8_Apr2000Pub.xls Chart 1_1_MIS Report by Segment Revanue &amp; Expe 2 2" xfId="12679" xr:uid="{00000000-0005-0000-0000-0000AC0B0000}"/>
    <cellStyle name="8_Apr2000Pub.xls Chart 1_1_MIS Report by Segment Revanue &amp; Expe 2 3" xfId="6368" xr:uid="{00000000-0005-0000-0000-0000AD0B0000}"/>
    <cellStyle name="8_Apr2000Pub.xls Chart 1_1_MIS Report by Segment Revanue &amp; Expe 2 4" xfId="22197" xr:uid="{00000000-0005-0000-0000-0000AE0B0000}"/>
    <cellStyle name="8_Apr2000Pub.xls Chart 1_1_MIS Report by Segment Revanue &amp; Expe 3" xfId="12678" xr:uid="{00000000-0005-0000-0000-0000AF0B0000}"/>
    <cellStyle name="8_Apr2000Pub.xls Chart 1_1_MIS Report by Segment Revanue &amp; Expe 4" xfId="6367" xr:uid="{00000000-0005-0000-0000-0000B00B0000}"/>
    <cellStyle name="8_Apr2000Pub.xls Chart 1_1_MIS Report by Segment Revanue &amp; Expe for 3 segment " xfId="613" xr:uid="{00000000-0005-0000-0000-0000B10B0000}"/>
    <cellStyle name="8_Apr2000Pub.xls Chart 1_1_MIS Report by Segment Revanue &amp; Expe for 3 segment  2" xfId="614" xr:uid="{00000000-0005-0000-0000-0000B20B0000}"/>
    <cellStyle name="8_Apr2000Pub.xls Chart 1_1_MIS Report by Segment Revanue &amp; Expe for 3 segment  2 2" xfId="12681" xr:uid="{00000000-0005-0000-0000-0000B30B0000}"/>
    <cellStyle name="8_Apr2000Pub.xls Chart 1_1_MIS Report by Segment Revanue &amp; Expe for 3 segment  2 3" xfId="6370" xr:uid="{00000000-0005-0000-0000-0000B40B0000}"/>
    <cellStyle name="8_Apr2000Pub.xls Chart 1_1_MIS Report by Segment Revanue &amp; Expe for 3 segment  2 4" xfId="22198" xr:uid="{00000000-0005-0000-0000-0000B50B0000}"/>
    <cellStyle name="8_Apr2000Pub.xls Chart 1_1_MIS Report by Segment Revanue &amp; Expe for 3 segment  3" xfId="12680" xr:uid="{00000000-0005-0000-0000-0000B60B0000}"/>
    <cellStyle name="8_Apr2000Pub.xls Chart 1_1_MIS Report by Segment Revanue &amp; Expe for 3 segment  4" xfId="6369" xr:uid="{00000000-0005-0000-0000-0000B70B0000}"/>
    <cellStyle name="8_Apr2000Pub.xls Chart 1_1_Pool" xfId="615" xr:uid="{00000000-0005-0000-0000-0000B80B0000}"/>
    <cellStyle name="8_Apr2000Pub.xls Chart 1_1_Pool 2" xfId="616" xr:uid="{00000000-0005-0000-0000-0000B90B0000}"/>
    <cellStyle name="8_Apr2000Pub.xls Chart 1_1_Pool 2 2" xfId="12683" xr:uid="{00000000-0005-0000-0000-0000BA0B0000}"/>
    <cellStyle name="8_Apr2000Pub.xls Chart 1_1_Pool 2 3" xfId="6372" xr:uid="{00000000-0005-0000-0000-0000BB0B0000}"/>
    <cellStyle name="8_Apr2000Pub.xls Chart 1_1_Pool 2 4" xfId="22199" xr:uid="{00000000-0005-0000-0000-0000BC0B0000}"/>
    <cellStyle name="8_Apr2000Pub.xls Chart 1_1_Pool 3" xfId="12682" xr:uid="{00000000-0005-0000-0000-0000BD0B0000}"/>
    <cellStyle name="8_Apr2000Pub.xls Chart 1_1_Pool 4" xfId="6371" xr:uid="{00000000-0005-0000-0000-0000BE0B0000}"/>
    <cellStyle name="8_Apr2000Pub.xls Chart 1_1_Pool Budget" xfId="22200" xr:uid="{00000000-0005-0000-0000-0000BF0B0000}"/>
    <cellStyle name="8_Apr2000Pub.xls Chart 1_1_Pool Budget 2" xfId="22201" xr:uid="{00000000-0005-0000-0000-0000C00B0000}"/>
    <cellStyle name="8_Apr2000Pub.xls Chart 1_1_Pool Budget 2 2" xfId="22202" xr:uid="{00000000-0005-0000-0000-0000C10B0000}"/>
    <cellStyle name="8_Apr2000Pub.xls Chart 1_1_Pool Budget 3" xfId="22203" xr:uid="{00000000-0005-0000-0000-0000C20B0000}"/>
    <cellStyle name="8_Apr2000Pub.xls Chart 1_1_Pool Income Expense 2006" xfId="18389" xr:uid="{00000000-0005-0000-0000-0000C30B0000}"/>
    <cellStyle name="8_Apr2000Pub.xls Chart 1_1_Sheet1" xfId="617" xr:uid="{00000000-0005-0000-0000-0000C40B0000}"/>
    <cellStyle name="8_Apr2000Pub.xls Chart 1_1_Sheet1 2" xfId="618" xr:uid="{00000000-0005-0000-0000-0000C50B0000}"/>
    <cellStyle name="8_Apr2000Pub.xls Chart 1_1_Sheet1 2 2" xfId="12685" xr:uid="{00000000-0005-0000-0000-0000C60B0000}"/>
    <cellStyle name="8_Apr2000Pub.xls Chart 1_1_Sheet1 2 3" xfId="6374" xr:uid="{00000000-0005-0000-0000-0000C70B0000}"/>
    <cellStyle name="8_Apr2000Pub.xls Chart 1_1_Sheet1 2 4" xfId="22204" xr:uid="{00000000-0005-0000-0000-0000C80B0000}"/>
    <cellStyle name="8_Apr2000Pub.xls Chart 1_1_Sheet1 3" xfId="12684" xr:uid="{00000000-0005-0000-0000-0000C90B0000}"/>
    <cellStyle name="8_Apr2000Pub.xls Chart 1_1_Sheet1 4" xfId="6373" xr:uid="{00000000-0005-0000-0000-0000CA0B0000}"/>
    <cellStyle name="8_Apr2000Pub.xls Chart 1_1_Sheet1_1" xfId="619" xr:uid="{00000000-0005-0000-0000-0000CB0B0000}"/>
    <cellStyle name="8_Apr2000Pub.xls Chart 1_1_Sheet1_1 2" xfId="620" xr:uid="{00000000-0005-0000-0000-0000CC0B0000}"/>
    <cellStyle name="8_Apr2000Pub.xls Chart 1_1_Sheet1_1 2 2" xfId="12687" xr:uid="{00000000-0005-0000-0000-0000CD0B0000}"/>
    <cellStyle name="8_Apr2000Pub.xls Chart 1_1_Sheet1_1 2 3" xfId="6376" xr:uid="{00000000-0005-0000-0000-0000CE0B0000}"/>
    <cellStyle name="8_Apr2000Pub.xls Chart 1_1_Sheet1_1 2 4" xfId="22205" xr:uid="{00000000-0005-0000-0000-0000CF0B0000}"/>
    <cellStyle name="8_Apr2000Pub.xls Chart 1_1_Sheet1_1 3" xfId="12686" xr:uid="{00000000-0005-0000-0000-0000D00B0000}"/>
    <cellStyle name="8_Apr2000Pub.xls Chart 1_1_Sheet1_1 4" xfId="6375" xr:uid="{00000000-0005-0000-0000-0000D10B0000}"/>
    <cellStyle name="8_Apr2000Pub.xls Chart 1_9 Balance Sheet" xfId="621" xr:uid="{00000000-0005-0000-0000-0000D20B0000}"/>
    <cellStyle name="8_Apr2000Pub.xls Chart 1_9 Balance Sheet 2" xfId="622" xr:uid="{00000000-0005-0000-0000-0000D30B0000}"/>
    <cellStyle name="8_Apr2000Pub.xls Chart 1_9 Balance Sheet 2 2" xfId="12689" xr:uid="{00000000-0005-0000-0000-0000D40B0000}"/>
    <cellStyle name="8_Apr2000Pub.xls Chart 1_9 Balance Sheet 2 3" xfId="6378" xr:uid="{00000000-0005-0000-0000-0000D50B0000}"/>
    <cellStyle name="8_Apr2000Pub.xls Chart 1_9 Balance Sheet 2 4" xfId="22206" xr:uid="{00000000-0005-0000-0000-0000D60B0000}"/>
    <cellStyle name="8_Apr2000Pub.xls Chart 1_9 Balance Sheet 3" xfId="12688" xr:uid="{00000000-0005-0000-0000-0000D70B0000}"/>
    <cellStyle name="8_Apr2000Pub.xls Chart 1_9 Balance Sheet 4" xfId="6377" xr:uid="{00000000-0005-0000-0000-0000D80B0000}"/>
    <cellStyle name="8_Apr2000Pub.xls Chart 1_911 SBPAOP06 GSD" xfId="18390" xr:uid="{00000000-0005-0000-0000-0000D90B0000}"/>
    <cellStyle name="8_Apr2000Pub.xls Chart 1_Book1" xfId="623" xr:uid="{00000000-0005-0000-0000-0000DA0B0000}"/>
    <cellStyle name="8_Apr2000Pub.xls Chart 1_Book1 (2)" xfId="624" xr:uid="{00000000-0005-0000-0000-0000DB0B0000}"/>
    <cellStyle name="8_Apr2000Pub.xls Chart 1_Book1 (2) 2" xfId="625" xr:uid="{00000000-0005-0000-0000-0000DC0B0000}"/>
    <cellStyle name="8_Apr2000Pub.xls Chart 1_Book1 (2) 2 2" xfId="12692" xr:uid="{00000000-0005-0000-0000-0000DD0B0000}"/>
    <cellStyle name="8_Apr2000Pub.xls Chart 1_Book1 (2) 2 3" xfId="6381" xr:uid="{00000000-0005-0000-0000-0000DE0B0000}"/>
    <cellStyle name="8_Apr2000Pub.xls Chart 1_Book1 (2) 2 4" xfId="22207" xr:uid="{00000000-0005-0000-0000-0000DF0B0000}"/>
    <cellStyle name="8_Apr2000Pub.xls Chart 1_Book1 (2) 3" xfId="12691" xr:uid="{00000000-0005-0000-0000-0000E00B0000}"/>
    <cellStyle name="8_Apr2000Pub.xls Chart 1_Book1 (2) 4" xfId="6380" xr:uid="{00000000-0005-0000-0000-0000E10B0000}"/>
    <cellStyle name="8_Apr2000Pub.xls Chart 1_Book1 (5)" xfId="626" xr:uid="{00000000-0005-0000-0000-0000E20B0000}"/>
    <cellStyle name="8_Apr2000Pub.xls Chart 1_Book1 (5) 2" xfId="627" xr:uid="{00000000-0005-0000-0000-0000E30B0000}"/>
    <cellStyle name="8_Apr2000Pub.xls Chart 1_Book1 (5) 2 2" xfId="12694" xr:uid="{00000000-0005-0000-0000-0000E40B0000}"/>
    <cellStyle name="8_Apr2000Pub.xls Chart 1_Book1 (5) 2 3" xfId="6383" xr:uid="{00000000-0005-0000-0000-0000E50B0000}"/>
    <cellStyle name="8_Apr2000Pub.xls Chart 1_Book1 (5) 2 4" xfId="22208" xr:uid="{00000000-0005-0000-0000-0000E60B0000}"/>
    <cellStyle name="8_Apr2000Pub.xls Chart 1_Book1 (5) 3" xfId="12693" xr:uid="{00000000-0005-0000-0000-0000E70B0000}"/>
    <cellStyle name="8_Apr2000Pub.xls Chart 1_Book1 (5) 4" xfId="6382" xr:uid="{00000000-0005-0000-0000-0000E80B0000}"/>
    <cellStyle name="8_Apr2000Pub.xls Chart 1_Book1 10" xfId="19185" xr:uid="{00000000-0005-0000-0000-0000E90B0000}"/>
    <cellStyle name="8_Apr2000Pub.xls Chart 1_Book1 11" xfId="19431" xr:uid="{00000000-0005-0000-0000-0000EA0B0000}"/>
    <cellStyle name="8_Apr2000Pub.xls Chart 1_Book1 12" xfId="19245" xr:uid="{00000000-0005-0000-0000-0000EB0B0000}"/>
    <cellStyle name="8_Apr2000Pub.xls Chart 1_Book1 13" xfId="19475" xr:uid="{00000000-0005-0000-0000-0000EC0B0000}"/>
    <cellStyle name="8_Apr2000Pub.xls Chart 1_Book1 14" xfId="19309" xr:uid="{00000000-0005-0000-0000-0000ED0B0000}"/>
    <cellStyle name="8_Apr2000Pub.xls Chart 1_Book1 15" xfId="19521" xr:uid="{00000000-0005-0000-0000-0000EE0B0000}"/>
    <cellStyle name="8_Apr2000Pub.xls Chart 1_Book1 16" xfId="19563" xr:uid="{00000000-0005-0000-0000-0000EF0B0000}"/>
    <cellStyle name="8_Apr2000Pub.xls Chart 1_Book1 17" xfId="19819" xr:uid="{00000000-0005-0000-0000-0000F00B0000}"/>
    <cellStyle name="8_Apr2000Pub.xls Chart 1_Book1 18" xfId="20592" xr:uid="{00000000-0005-0000-0000-0000F10B0000}"/>
    <cellStyle name="8_Apr2000Pub.xls Chart 1_Book1 19" xfId="19761" xr:uid="{00000000-0005-0000-0000-0000F20B0000}"/>
    <cellStyle name="8_Apr2000Pub.xls Chart 1_Book1 2" xfId="628" xr:uid="{00000000-0005-0000-0000-0000F30B0000}"/>
    <cellStyle name="8_Apr2000Pub.xls Chart 1_Book1 2 2" xfId="12695" xr:uid="{00000000-0005-0000-0000-0000F40B0000}"/>
    <cellStyle name="8_Apr2000Pub.xls Chart 1_Book1 2 3" xfId="6384" xr:uid="{00000000-0005-0000-0000-0000F50B0000}"/>
    <cellStyle name="8_Apr2000Pub.xls Chart 1_Book1 2 4" xfId="22209" xr:uid="{00000000-0005-0000-0000-0000F60B0000}"/>
    <cellStyle name="8_Apr2000Pub.xls Chart 1_Book1 20" xfId="20643" xr:uid="{00000000-0005-0000-0000-0000F70B0000}"/>
    <cellStyle name="8_Apr2000Pub.xls Chart 1_Book1 21" xfId="19709" xr:uid="{00000000-0005-0000-0000-0000F80B0000}"/>
    <cellStyle name="8_Apr2000Pub.xls Chart 1_Book1 22" xfId="20695" xr:uid="{00000000-0005-0000-0000-0000F90B0000}"/>
    <cellStyle name="8_Apr2000Pub.xls Chart 1_Book1 23" xfId="20760" xr:uid="{00000000-0005-0000-0000-0000FA0B0000}"/>
    <cellStyle name="8_Apr2000Pub.xls Chart 1_Book1 24" xfId="20802" xr:uid="{00000000-0005-0000-0000-0000FB0B0000}"/>
    <cellStyle name="8_Apr2000Pub.xls Chart 1_Book1 25" xfId="20994" xr:uid="{00000000-0005-0000-0000-0000FC0B0000}"/>
    <cellStyle name="8_Apr2000Pub.xls Chart 1_Book1 26" xfId="21440" xr:uid="{00000000-0005-0000-0000-0000FD0B0000}"/>
    <cellStyle name="8_Apr2000Pub.xls Chart 1_Book1 27" xfId="31964" xr:uid="{00000000-0005-0000-0000-0000FE0B0000}"/>
    <cellStyle name="8_Apr2000Pub.xls Chart 1_Book1 28" xfId="30950" xr:uid="{00000000-0005-0000-0000-0000FF0B0000}"/>
    <cellStyle name="8_Apr2000Pub.xls Chart 1_Book1 29" xfId="31602" xr:uid="{00000000-0005-0000-0000-0000000C0000}"/>
    <cellStyle name="8_Apr2000Pub.xls Chart 1_Book1 3" xfId="629" xr:uid="{00000000-0005-0000-0000-0000010C0000}"/>
    <cellStyle name="8_Apr2000Pub.xls Chart 1_Book1 3 2" xfId="12696" xr:uid="{00000000-0005-0000-0000-0000020C0000}"/>
    <cellStyle name="8_Apr2000Pub.xls Chart 1_Book1 3 3" xfId="6385" xr:uid="{00000000-0005-0000-0000-0000030C0000}"/>
    <cellStyle name="8_Apr2000Pub.xls Chart 1_Book1 30" xfId="31160" xr:uid="{00000000-0005-0000-0000-0000040C0000}"/>
    <cellStyle name="8_Apr2000Pub.xls Chart 1_Book1 31" xfId="31424" xr:uid="{00000000-0005-0000-0000-0000050C0000}"/>
    <cellStyle name="8_Apr2000Pub.xls Chart 1_Book1 32" xfId="21067" xr:uid="{00000000-0005-0000-0000-0000060C0000}"/>
    <cellStyle name="8_Apr2000Pub.xls Chart 1_Book1 33" xfId="31715" xr:uid="{00000000-0005-0000-0000-0000070C0000}"/>
    <cellStyle name="8_Apr2000Pub.xls Chart 1_Book1 34" xfId="21341" xr:uid="{00000000-0005-0000-0000-0000080C0000}"/>
    <cellStyle name="8_Apr2000Pub.xls Chart 1_Book1 35" xfId="31896" xr:uid="{00000000-0005-0000-0000-0000090C0000}"/>
    <cellStyle name="8_Apr2000Pub.xls Chart 1_Book1 36" xfId="31005" xr:uid="{00000000-0005-0000-0000-00000A0C0000}"/>
    <cellStyle name="8_Apr2000Pub.xls Chart 1_Book1 37" xfId="32174" xr:uid="{00000000-0005-0000-0000-00000B0C0000}"/>
    <cellStyle name="8_Apr2000Pub.xls Chart 1_Book1 4" xfId="630" xr:uid="{00000000-0005-0000-0000-00000C0C0000}"/>
    <cellStyle name="8_Apr2000Pub.xls Chart 1_Book1 4 2" xfId="12697" xr:uid="{00000000-0005-0000-0000-00000D0C0000}"/>
    <cellStyle name="8_Apr2000Pub.xls Chart 1_Book1 4 3" xfId="6386" xr:uid="{00000000-0005-0000-0000-00000E0C0000}"/>
    <cellStyle name="8_Apr2000Pub.xls Chart 1_Book1 5" xfId="12690" xr:uid="{00000000-0005-0000-0000-00000F0C0000}"/>
    <cellStyle name="8_Apr2000Pub.xls Chart 1_Book1 6" xfId="17677" xr:uid="{00000000-0005-0000-0000-0000100C0000}"/>
    <cellStyle name="8_Apr2000Pub.xls Chart 1_Book1 7" xfId="17930" xr:uid="{00000000-0005-0000-0000-0000110C0000}"/>
    <cellStyle name="8_Apr2000Pub.xls Chart 1_Book1 8" xfId="6379" xr:uid="{00000000-0005-0000-0000-0000120C0000}"/>
    <cellStyle name="8_Apr2000Pub.xls Chart 1_Book1 9" xfId="18391" xr:uid="{00000000-0005-0000-0000-0000130C0000}"/>
    <cellStyle name="8_Apr2000Pub.xls Chart 1_Book2" xfId="631" xr:uid="{00000000-0005-0000-0000-0000140C0000}"/>
    <cellStyle name="8_Apr2000Pub.xls Chart 1_Book2 (3)" xfId="632" xr:uid="{00000000-0005-0000-0000-0000150C0000}"/>
    <cellStyle name="8_Apr2000Pub.xls Chart 1_Book2 (3) 2" xfId="633" xr:uid="{00000000-0005-0000-0000-0000160C0000}"/>
    <cellStyle name="8_Apr2000Pub.xls Chart 1_Book2 (3) 2 2" xfId="12700" xr:uid="{00000000-0005-0000-0000-0000170C0000}"/>
    <cellStyle name="8_Apr2000Pub.xls Chart 1_Book2 (3) 2 3" xfId="6389" xr:uid="{00000000-0005-0000-0000-0000180C0000}"/>
    <cellStyle name="8_Apr2000Pub.xls Chart 1_Book2 (3) 2 4" xfId="22210" xr:uid="{00000000-0005-0000-0000-0000190C0000}"/>
    <cellStyle name="8_Apr2000Pub.xls Chart 1_Book2 (3) 3" xfId="12699" xr:uid="{00000000-0005-0000-0000-00001A0C0000}"/>
    <cellStyle name="8_Apr2000Pub.xls Chart 1_Book2 (3) 4" xfId="6388" xr:uid="{00000000-0005-0000-0000-00001B0C0000}"/>
    <cellStyle name="8_Apr2000Pub.xls Chart 1_Book2 (4)" xfId="634" xr:uid="{00000000-0005-0000-0000-00001C0C0000}"/>
    <cellStyle name="8_Apr2000Pub.xls Chart 1_Book2 (4) 2" xfId="635" xr:uid="{00000000-0005-0000-0000-00001D0C0000}"/>
    <cellStyle name="8_Apr2000Pub.xls Chart 1_Book2 (4) 2 2" xfId="12702" xr:uid="{00000000-0005-0000-0000-00001E0C0000}"/>
    <cellStyle name="8_Apr2000Pub.xls Chart 1_Book2 (4) 2 3" xfId="6391" xr:uid="{00000000-0005-0000-0000-00001F0C0000}"/>
    <cellStyle name="8_Apr2000Pub.xls Chart 1_Book2 (4) 2 4" xfId="22211" xr:uid="{00000000-0005-0000-0000-0000200C0000}"/>
    <cellStyle name="8_Apr2000Pub.xls Chart 1_Book2 (4) 3" xfId="12701" xr:uid="{00000000-0005-0000-0000-0000210C0000}"/>
    <cellStyle name="8_Apr2000Pub.xls Chart 1_Book2 (4) 4" xfId="6390" xr:uid="{00000000-0005-0000-0000-0000220C0000}"/>
    <cellStyle name="8_Apr2000Pub.xls Chart 1_Book2 10" xfId="19183" xr:uid="{00000000-0005-0000-0000-0000230C0000}"/>
    <cellStyle name="8_Apr2000Pub.xls Chart 1_Book2 11" xfId="19429" xr:uid="{00000000-0005-0000-0000-0000240C0000}"/>
    <cellStyle name="8_Apr2000Pub.xls Chart 1_Book2 12" xfId="19243" xr:uid="{00000000-0005-0000-0000-0000250C0000}"/>
    <cellStyle name="8_Apr2000Pub.xls Chart 1_Book2 13" xfId="19472" xr:uid="{00000000-0005-0000-0000-0000260C0000}"/>
    <cellStyle name="8_Apr2000Pub.xls Chart 1_Book2 14" xfId="19306" xr:uid="{00000000-0005-0000-0000-0000270C0000}"/>
    <cellStyle name="8_Apr2000Pub.xls Chart 1_Book2 15" xfId="19520" xr:uid="{00000000-0005-0000-0000-0000280C0000}"/>
    <cellStyle name="8_Apr2000Pub.xls Chart 1_Book2 16" xfId="19562" xr:uid="{00000000-0005-0000-0000-0000290C0000}"/>
    <cellStyle name="8_Apr2000Pub.xls Chart 1_Book2 17" xfId="19821" xr:uid="{00000000-0005-0000-0000-00002A0C0000}"/>
    <cellStyle name="8_Apr2000Pub.xls Chart 1_Book2 18" xfId="20590" xr:uid="{00000000-0005-0000-0000-00002B0C0000}"/>
    <cellStyle name="8_Apr2000Pub.xls Chart 1_Book2 19" xfId="19763" xr:uid="{00000000-0005-0000-0000-00002C0C0000}"/>
    <cellStyle name="8_Apr2000Pub.xls Chart 1_Book2 2" xfId="636" xr:uid="{00000000-0005-0000-0000-00002D0C0000}"/>
    <cellStyle name="8_Apr2000Pub.xls Chart 1_Book2 2 2" xfId="12703" xr:uid="{00000000-0005-0000-0000-00002E0C0000}"/>
    <cellStyle name="8_Apr2000Pub.xls Chart 1_Book2 2 3" xfId="6392" xr:uid="{00000000-0005-0000-0000-00002F0C0000}"/>
    <cellStyle name="8_Apr2000Pub.xls Chart 1_Book2 2 4" xfId="22212" xr:uid="{00000000-0005-0000-0000-0000300C0000}"/>
    <cellStyle name="8_Apr2000Pub.xls Chart 1_Book2 20" xfId="20641" xr:uid="{00000000-0005-0000-0000-0000310C0000}"/>
    <cellStyle name="8_Apr2000Pub.xls Chart 1_Book2 21" xfId="19712" xr:uid="{00000000-0005-0000-0000-0000320C0000}"/>
    <cellStyle name="8_Apr2000Pub.xls Chart 1_Book2 22" xfId="19673" xr:uid="{00000000-0005-0000-0000-0000330C0000}"/>
    <cellStyle name="8_Apr2000Pub.xls Chart 1_Book2 23" xfId="20759" xr:uid="{00000000-0005-0000-0000-0000340C0000}"/>
    <cellStyle name="8_Apr2000Pub.xls Chart 1_Book2 24" xfId="20801" xr:uid="{00000000-0005-0000-0000-0000350C0000}"/>
    <cellStyle name="8_Apr2000Pub.xls Chart 1_Book2 25" xfId="20995" xr:uid="{00000000-0005-0000-0000-0000360C0000}"/>
    <cellStyle name="8_Apr2000Pub.xls Chart 1_Book2 26" xfId="21438" xr:uid="{00000000-0005-0000-0000-0000370C0000}"/>
    <cellStyle name="8_Apr2000Pub.xls Chart 1_Book2 27" xfId="31963" xr:uid="{00000000-0005-0000-0000-0000380C0000}"/>
    <cellStyle name="8_Apr2000Pub.xls Chart 1_Book2 28" xfId="30951" xr:uid="{00000000-0005-0000-0000-0000390C0000}"/>
    <cellStyle name="8_Apr2000Pub.xls Chart 1_Book2 29" xfId="31601" xr:uid="{00000000-0005-0000-0000-00003A0C0000}"/>
    <cellStyle name="8_Apr2000Pub.xls Chart 1_Book2 3" xfId="637" xr:uid="{00000000-0005-0000-0000-00003B0C0000}"/>
    <cellStyle name="8_Apr2000Pub.xls Chart 1_Book2 3 2" xfId="12704" xr:uid="{00000000-0005-0000-0000-00003C0C0000}"/>
    <cellStyle name="8_Apr2000Pub.xls Chart 1_Book2 3 3" xfId="6393" xr:uid="{00000000-0005-0000-0000-00003D0C0000}"/>
    <cellStyle name="8_Apr2000Pub.xls Chart 1_Book2 30" xfId="31161" xr:uid="{00000000-0005-0000-0000-00003E0C0000}"/>
    <cellStyle name="8_Apr2000Pub.xls Chart 1_Book2 31" xfId="20926" xr:uid="{00000000-0005-0000-0000-00003F0C0000}"/>
    <cellStyle name="8_Apr2000Pub.xls Chart 1_Book2 32" xfId="21505" xr:uid="{00000000-0005-0000-0000-0000400C0000}"/>
    <cellStyle name="8_Apr2000Pub.xls Chart 1_Book2 33" xfId="30916" xr:uid="{00000000-0005-0000-0000-0000410C0000}"/>
    <cellStyle name="8_Apr2000Pub.xls Chart 1_Book2 34" xfId="31634" xr:uid="{00000000-0005-0000-0000-0000420C0000}"/>
    <cellStyle name="8_Apr2000Pub.xls Chart 1_Book2 35" xfId="21263" xr:uid="{00000000-0005-0000-0000-0000430C0000}"/>
    <cellStyle name="8_Apr2000Pub.xls Chart 1_Book2 36" xfId="31844" xr:uid="{00000000-0005-0000-0000-0000440C0000}"/>
    <cellStyle name="8_Apr2000Pub.xls Chart 1_Book2 37" xfId="32175" xr:uid="{00000000-0005-0000-0000-0000450C0000}"/>
    <cellStyle name="8_Apr2000Pub.xls Chart 1_Book2 4" xfId="638" xr:uid="{00000000-0005-0000-0000-0000460C0000}"/>
    <cellStyle name="8_Apr2000Pub.xls Chart 1_Book2 4 2" xfId="12705" xr:uid="{00000000-0005-0000-0000-0000470C0000}"/>
    <cellStyle name="8_Apr2000Pub.xls Chart 1_Book2 4 3" xfId="6394" xr:uid="{00000000-0005-0000-0000-0000480C0000}"/>
    <cellStyle name="8_Apr2000Pub.xls Chart 1_Book2 5" xfId="12698" xr:uid="{00000000-0005-0000-0000-0000490C0000}"/>
    <cellStyle name="8_Apr2000Pub.xls Chart 1_Book2 6" xfId="17678" xr:uid="{00000000-0005-0000-0000-00004A0C0000}"/>
    <cellStyle name="8_Apr2000Pub.xls Chart 1_Book2 7" xfId="17931" xr:uid="{00000000-0005-0000-0000-00004B0C0000}"/>
    <cellStyle name="8_Apr2000Pub.xls Chart 1_Book2 8" xfId="6387" xr:uid="{00000000-0005-0000-0000-00004C0C0000}"/>
    <cellStyle name="8_Apr2000Pub.xls Chart 1_Book2 9" xfId="18392" xr:uid="{00000000-0005-0000-0000-00004D0C0000}"/>
    <cellStyle name="8_Apr2000Pub.xls Chart 1_Book2_915" xfId="639" xr:uid="{00000000-0005-0000-0000-00004E0C0000}"/>
    <cellStyle name="8_Apr2000Pub.xls Chart 1_Book2_915 2" xfId="640" xr:uid="{00000000-0005-0000-0000-00004F0C0000}"/>
    <cellStyle name="8_Apr2000Pub.xls Chart 1_Book2_915 2 2" xfId="12707" xr:uid="{00000000-0005-0000-0000-0000500C0000}"/>
    <cellStyle name="8_Apr2000Pub.xls Chart 1_Book2_915 2 3" xfId="6396" xr:uid="{00000000-0005-0000-0000-0000510C0000}"/>
    <cellStyle name="8_Apr2000Pub.xls Chart 1_Book2_915 2 4" xfId="22213" xr:uid="{00000000-0005-0000-0000-0000520C0000}"/>
    <cellStyle name="8_Apr2000Pub.xls Chart 1_Book2_915 3" xfId="12706" xr:uid="{00000000-0005-0000-0000-0000530C0000}"/>
    <cellStyle name="8_Apr2000Pub.xls Chart 1_Book2_915 4" xfId="6395" xr:uid="{00000000-0005-0000-0000-0000540C0000}"/>
    <cellStyle name="8_Apr2000Pub.xls Chart 1_Book3" xfId="641" xr:uid="{00000000-0005-0000-0000-0000550C0000}"/>
    <cellStyle name="8_Apr2000Pub.xls Chart 1_Book3 2" xfId="642" xr:uid="{00000000-0005-0000-0000-0000560C0000}"/>
    <cellStyle name="8_Apr2000Pub.xls Chart 1_Book3 2 2" xfId="12709" xr:uid="{00000000-0005-0000-0000-0000570C0000}"/>
    <cellStyle name="8_Apr2000Pub.xls Chart 1_Book3 2 3" xfId="6398" xr:uid="{00000000-0005-0000-0000-0000580C0000}"/>
    <cellStyle name="8_Apr2000Pub.xls Chart 1_Book3 2 4" xfId="22214" xr:uid="{00000000-0005-0000-0000-0000590C0000}"/>
    <cellStyle name="8_Apr2000Pub.xls Chart 1_Book3 3" xfId="12708" xr:uid="{00000000-0005-0000-0000-00005A0C0000}"/>
    <cellStyle name="8_Apr2000Pub.xls Chart 1_Book3 4" xfId="6397" xr:uid="{00000000-0005-0000-0000-00005B0C0000}"/>
    <cellStyle name="8_Apr2000Pub.xls Chart 1_BS  IRBD" xfId="643" xr:uid="{00000000-0005-0000-0000-00005C0C0000}"/>
    <cellStyle name="8_Apr2000Pub.xls Chart 1_BS  IRBD 2" xfId="644" xr:uid="{00000000-0005-0000-0000-00005D0C0000}"/>
    <cellStyle name="8_Apr2000Pub.xls Chart 1_BS  IRBD 2 2" xfId="12711" xr:uid="{00000000-0005-0000-0000-00005E0C0000}"/>
    <cellStyle name="8_Apr2000Pub.xls Chart 1_BS  IRBD 2 3" xfId="6400" xr:uid="{00000000-0005-0000-0000-00005F0C0000}"/>
    <cellStyle name="8_Apr2000Pub.xls Chart 1_BS  IRBD 2 4" xfId="22215" xr:uid="{00000000-0005-0000-0000-0000600C0000}"/>
    <cellStyle name="8_Apr2000Pub.xls Chart 1_BS  IRBD 3" xfId="12710" xr:uid="{00000000-0005-0000-0000-0000610C0000}"/>
    <cellStyle name="8_Apr2000Pub.xls Chart 1_BS  IRBD 4" xfId="6399" xr:uid="{00000000-0005-0000-0000-0000620C0000}"/>
    <cellStyle name="8_Apr2000Pub.xls Chart 1_CAPEX NOV" xfId="645" xr:uid="{00000000-0005-0000-0000-0000630C0000}"/>
    <cellStyle name="8_Apr2000Pub.xls Chart 1_CAPEX NOV 2" xfId="646" xr:uid="{00000000-0005-0000-0000-0000640C0000}"/>
    <cellStyle name="8_Apr2000Pub.xls Chart 1_CAPEX NOV 2 2" xfId="12713" xr:uid="{00000000-0005-0000-0000-0000650C0000}"/>
    <cellStyle name="8_Apr2000Pub.xls Chart 1_CAPEX NOV 2 3" xfId="6402" xr:uid="{00000000-0005-0000-0000-0000660C0000}"/>
    <cellStyle name="8_Apr2000Pub.xls Chart 1_CAPEX NOV 2 4" xfId="22216" xr:uid="{00000000-0005-0000-0000-0000670C0000}"/>
    <cellStyle name="8_Apr2000Pub.xls Chart 1_CAPEX NOV 3" xfId="12712" xr:uid="{00000000-0005-0000-0000-0000680C0000}"/>
    <cellStyle name="8_Apr2000Pub.xls Chart 1_CAPEX NOV 4" xfId="6401" xr:uid="{00000000-0005-0000-0000-0000690C0000}"/>
    <cellStyle name="8_Apr2000Pub.xls Chart 1_CAPEX Re Design" xfId="647" xr:uid="{00000000-0005-0000-0000-00006A0C0000}"/>
    <cellStyle name="8_Apr2000Pub.xls Chart 1_CAPEX Re Design 2" xfId="648" xr:uid="{00000000-0005-0000-0000-00006B0C0000}"/>
    <cellStyle name="8_Apr2000Pub.xls Chart 1_CAPEX Re Design 2 2" xfId="12715" xr:uid="{00000000-0005-0000-0000-00006C0C0000}"/>
    <cellStyle name="8_Apr2000Pub.xls Chart 1_CAPEX Re Design 2 3" xfId="6404" xr:uid="{00000000-0005-0000-0000-00006D0C0000}"/>
    <cellStyle name="8_Apr2000Pub.xls Chart 1_CAPEX Re Design 2 4" xfId="22217" xr:uid="{00000000-0005-0000-0000-00006E0C0000}"/>
    <cellStyle name="8_Apr2000Pub.xls Chart 1_CAPEX Re Design 3" xfId="12714" xr:uid="{00000000-0005-0000-0000-00006F0C0000}"/>
    <cellStyle name="8_Apr2000Pub.xls Chart 1_CAPEX Re Design 4" xfId="6403" xr:uid="{00000000-0005-0000-0000-0000700C0000}"/>
    <cellStyle name="8_Apr2000Pub.xls Chart 1_CAPEX Re Design without Q matic1441" xfId="649" xr:uid="{00000000-0005-0000-0000-0000710C0000}"/>
    <cellStyle name="8_Apr2000Pub.xls Chart 1_CAPEX Re Design without Q matic1441 2" xfId="650" xr:uid="{00000000-0005-0000-0000-0000720C0000}"/>
    <cellStyle name="8_Apr2000Pub.xls Chart 1_CAPEX Re Design without Q matic1441 2 2" xfId="12717" xr:uid="{00000000-0005-0000-0000-0000730C0000}"/>
    <cellStyle name="8_Apr2000Pub.xls Chart 1_CAPEX Re Design without Q matic1441 2 3" xfId="6406" xr:uid="{00000000-0005-0000-0000-0000740C0000}"/>
    <cellStyle name="8_Apr2000Pub.xls Chart 1_CAPEX Re Design without Q matic1441 2 4" xfId="22218" xr:uid="{00000000-0005-0000-0000-0000750C0000}"/>
    <cellStyle name="8_Apr2000Pub.xls Chart 1_CAPEX Re Design without Q matic1441 3" xfId="12716" xr:uid="{00000000-0005-0000-0000-0000760C0000}"/>
    <cellStyle name="8_Apr2000Pub.xls Chart 1_CAPEX Re Design without Q matic1441 4" xfId="6405" xr:uid="{00000000-0005-0000-0000-0000770C0000}"/>
    <cellStyle name="8_Apr2000Pub.xls Chart 1_Consolidate Capex 05" xfId="651" xr:uid="{00000000-0005-0000-0000-0000780C0000}"/>
    <cellStyle name="8_Apr2000Pub.xls Chart 1_Consolidate Capex 05 2" xfId="652" xr:uid="{00000000-0005-0000-0000-0000790C0000}"/>
    <cellStyle name="8_Apr2000Pub.xls Chart 1_Consolidate Capex 05 2 2" xfId="12719" xr:uid="{00000000-0005-0000-0000-00007A0C0000}"/>
    <cellStyle name="8_Apr2000Pub.xls Chart 1_Consolidate Capex 05 2 3" xfId="6408" xr:uid="{00000000-0005-0000-0000-00007B0C0000}"/>
    <cellStyle name="8_Apr2000Pub.xls Chart 1_Consolidate Capex 05 2 4" xfId="22219" xr:uid="{00000000-0005-0000-0000-00007C0C0000}"/>
    <cellStyle name="8_Apr2000Pub.xls Chart 1_Consolidate Capex 05 3" xfId="12718" xr:uid="{00000000-0005-0000-0000-00007D0C0000}"/>
    <cellStyle name="8_Apr2000Pub.xls Chart 1_Consolidate Capex 05 4" xfId="6407" xr:uid="{00000000-0005-0000-0000-00007E0C0000}"/>
    <cellStyle name="8_Apr2000Pub.xls Chart 1_Cross Sell + Other Operating Expense" xfId="653" xr:uid="{00000000-0005-0000-0000-00007F0C0000}"/>
    <cellStyle name="8_Apr2000Pub.xls Chart 1_Cross Sell + Other Operating Expense 2" xfId="654" xr:uid="{00000000-0005-0000-0000-0000800C0000}"/>
    <cellStyle name="8_Apr2000Pub.xls Chart 1_Cross Sell + Other Operating Expense 2 2" xfId="12721" xr:uid="{00000000-0005-0000-0000-0000810C0000}"/>
    <cellStyle name="8_Apr2000Pub.xls Chart 1_Cross Sell + Other Operating Expense 2 3" xfId="6410" xr:uid="{00000000-0005-0000-0000-0000820C0000}"/>
    <cellStyle name="8_Apr2000Pub.xls Chart 1_Cross Sell + Other Operating Expense 2 4" xfId="22220" xr:uid="{00000000-0005-0000-0000-0000830C0000}"/>
    <cellStyle name="8_Apr2000Pub.xls Chart 1_Cross Sell + Other Operating Expense 3" xfId="12720" xr:uid="{00000000-0005-0000-0000-0000840C0000}"/>
    <cellStyle name="8_Apr2000Pub.xls Chart 1_Cross Sell + Other Operating Expense 4" xfId="6409" xr:uid="{00000000-0005-0000-0000-0000850C0000}"/>
    <cellStyle name="8_Apr2000Pub.xls Chart 1_Cross Sell IBS" xfId="655" xr:uid="{00000000-0005-0000-0000-0000860C0000}"/>
    <cellStyle name="8_Apr2000Pub.xls Chart 1_Cross Sell IBS 2" xfId="656" xr:uid="{00000000-0005-0000-0000-0000870C0000}"/>
    <cellStyle name="8_Apr2000Pub.xls Chart 1_Cross Sell IBS 2 2" xfId="12723" xr:uid="{00000000-0005-0000-0000-0000880C0000}"/>
    <cellStyle name="8_Apr2000Pub.xls Chart 1_Cross Sell IBS 2 3" xfId="6412" xr:uid="{00000000-0005-0000-0000-0000890C0000}"/>
    <cellStyle name="8_Apr2000Pub.xls Chart 1_Cross Sell IBS 2 4" xfId="22221" xr:uid="{00000000-0005-0000-0000-00008A0C0000}"/>
    <cellStyle name="8_Apr2000Pub.xls Chart 1_Cross Sell IBS 3" xfId="12722" xr:uid="{00000000-0005-0000-0000-00008B0C0000}"/>
    <cellStyle name="8_Apr2000Pub.xls Chart 1_Cross Sell IBS 4" xfId="6411" xr:uid="{00000000-0005-0000-0000-00008C0C0000}"/>
    <cellStyle name="8_Apr2000Pub.xls Chart 1_Financial Package of Sector Report - Templates" xfId="657" xr:uid="{00000000-0005-0000-0000-00008D0C0000}"/>
    <cellStyle name="8_Apr2000Pub.xls Chart 1_Financial Package of Sector Report - Templates 2" xfId="658" xr:uid="{00000000-0005-0000-0000-00008E0C0000}"/>
    <cellStyle name="8_Apr2000Pub.xls Chart 1_Financial Package of Sector Report - Templates 2 2" xfId="12725" xr:uid="{00000000-0005-0000-0000-00008F0C0000}"/>
    <cellStyle name="8_Apr2000Pub.xls Chart 1_Financial Package of Sector Report - Templates 2 3" xfId="6414" xr:uid="{00000000-0005-0000-0000-0000900C0000}"/>
    <cellStyle name="8_Apr2000Pub.xls Chart 1_Financial Package of Sector Report - Templates 2 4" xfId="22222" xr:uid="{00000000-0005-0000-0000-0000910C0000}"/>
    <cellStyle name="8_Apr2000Pub.xls Chart 1_Financial Package of Sector Report - Templates 3" xfId="12724" xr:uid="{00000000-0005-0000-0000-0000920C0000}"/>
    <cellStyle name="8_Apr2000Pub.xls Chart 1_Financial Package of Sector Report - Templates 4" xfId="6413" xr:uid="{00000000-0005-0000-0000-0000930C0000}"/>
    <cellStyle name="8_Apr2000Pub.xls Chart 1_IBS JUN 2005 @ 1 8% - New IBS" xfId="659" xr:uid="{00000000-0005-0000-0000-0000940C0000}"/>
    <cellStyle name="8_Apr2000Pub.xls Chart 1_IBS JUN 2005 @ 1 8% - New IBS 2" xfId="660" xr:uid="{00000000-0005-0000-0000-0000950C0000}"/>
    <cellStyle name="8_Apr2000Pub.xls Chart 1_IBS JUN 2005 @ 1 8% - New IBS 2 2" xfId="12727" xr:uid="{00000000-0005-0000-0000-0000960C0000}"/>
    <cellStyle name="8_Apr2000Pub.xls Chart 1_IBS JUN 2005 @ 1 8% - New IBS 2 3" xfId="6416" xr:uid="{00000000-0005-0000-0000-0000970C0000}"/>
    <cellStyle name="8_Apr2000Pub.xls Chart 1_IBS JUN 2005 @ 1 8% - New IBS 2 4" xfId="22223" xr:uid="{00000000-0005-0000-0000-0000980C0000}"/>
    <cellStyle name="8_Apr2000Pub.xls Chart 1_IBS JUN 2005 @ 1 8% - New IBS 3" xfId="12726" xr:uid="{00000000-0005-0000-0000-0000990C0000}"/>
    <cellStyle name="8_Apr2000Pub.xls Chart 1_IBS JUN 2005 @ 1 8% - New IBS 4" xfId="6415" xr:uid="{00000000-0005-0000-0000-00009A0C0000}"/>
    <cellStyle name="8_Apr2000Pub.xls Chart 1_IBS Master Report                                      August" xfId="661" xr:uid="{00000000-0005-0000-0000-00009B0C0000}"/>
    <cellStyle name="8_Apr2000Pub.xls Chart 1_IBS Master Report                                      August 2" xfId="662" xr:uid="{00000000-0005-0000-0000-00009C0C0000}"/>
    <cellStyle name="8_Apr2000Pub.xls Chart 1_IBS Master Report                                      August 2 2" xfId="12729" xr:uid="{00000000-0005-0000-0000-00009D0C0000}"/>
    <cellStyle name="8_Apr2000Pub.xls Chart 1_IBS Master Report                                      August 2 3" xfId="6418" xr:uid="{00000000-0005-0000-0000-00009E0C0000}"/>
    <cellStyle name="8_Apr2000Pub.xls Chart 1_IBS Master Report                                      August 2 4" xfId="22224" xr:uid="{00000000-0005-0000-0000-00009F0C0000}"/>
    <cellStyle name="8_Apr2000Pub.xls Chart 1_IBS Master Report                                      August 3" xfId="12728" xr:uid="{00000000-0005-0000-0000-0000A00C0000}"/>
    <cellStyle name="8_Apr2000Pub.xls Chart 1_IBS Master Report                                      August 4" xfId="6417" xr:uid="{00000000-0005-0000-0000-0000A10C0000}"/>
    <cellStyle name="8_Apr2000Pub.xls Chart 1_IBS Master Report -August" xfId="663" xr:uid="{00000000-0005-0000-0000-0000A20C0000}"/>
    <cellStyle name="8_Apr2000Pub.xls Chart 1_IBS Master Report -August 2" xfId="664" xr:uid="{00000000-0005-0000-0000-0000A30C0000}"/>
    <cellStyle name="8_Apr2000Pub.xls Chart 1_IBS Master Report -August 2 2" xfId="12731" xr:uid="{00000000-0005-0000-0000-0000A40C0000}"/>
    <cellStyle name="8_Apr2000Pub.xls Chart 1_IBS Master Report -August 2 3" xfId="6420" xr:uid="{00000000-0005-0000-0000-0000A50C0000}"/>
    <cellStyle name="8_Apr2000Pub.xls Chart 1_IBS Master Report -August 2 4" xfId="22225" xr:uid="{00000000-0005-0000-0000-0000A60C0000}"/>
    <cellStyle name="8_Apr2000Pub.xls Chart 1_IBS Master Report -August 3" xfId="12730" xr:uid="{00000000-0005-0000-0000-0000A70C0000}"/>
    <cellStyle name="8_Apr2000Pub.xls Chart 1_IBS Master Report -August 4" xfId="6419" xr:uid="{00000000-0005-0000-0000-0000A80C0000}"/>
    <cellStyle name="8_Apr2000Pub.xls Chart 1_IBS May 2005 @ 1.8%" xfId="665" xr:uid="{00000000-0005-0000-0000-0000A90C0000}"/>
    <cellStyle name="8_Apr2000Pub.xls Chart 1_IBS May 2005 @ 1.8% 2" xfId="666" xr:uid="{00000000-0005-0000-0000-0000AA0C0000}"/>
    <cellStyle name="8_Apr2000Pub.xls Chart 1_IBS May 2005 @ 1.8% 2 2" xfId="12733" xr:uid="{00000000-0005-0000-0000-0000AB0C0000}"/>
    <cellStyle name="8_Apr2000Pub.xls Chart 1_IBS May 2005 @ 1.8% 2 3" xfId="6422" xr:uid="{00000000-0005-0000-0000-0000AC0C0000}"/>
    <cellStyle name="8_Apr2000Pub.xls Chart 1_IBS May 2005 @ 1.8% 2 4" xfId="22226" xr:uid="{00000000-0005-0000-0000-0000AD0C0000}"/>
    <cellStyle name="8_Apr2000Pub.xls Chart 1_IBS May 2005 @ 1.8% 3" xfId="12732" xr:uid="{00000000-0005-0000-0000-0000AE0C0000}"/>
    <cellStyle name="8_Apr2000Pub.xls Chart 1_IBS May 2005 @ 1.8% 4" xfId="6421" xr:uid="{00000000-0005-0000-0000-0000AF0C0000}"/>
    <cellStyle name="8_Apr2000Pub.xls Chart 1_IRBD Recon" xfId="667" xr:uid="{00000000-0005-0000-0000-0000B00C0000}"/>
    <cellStyle name="8_Apr2000Pub.xls Chart 1_IRBD Recon 2" xfId="668" xr:uid="{00000000-0005-0000-0000-0000B10C0000}"/>
    <cellStyle name="8_Apr2000Pub.xls Chart 1_IRBD Recon 2 2" xfId="12735" xr:uid="{00000000-0005-0000-0000-0000B20C0000}"/>
    <cellStyle name="8_Apr2000Pub.xls Chart 1_IRBD Recon 2 3" xfId="6424" xr:uid="{00000000-0005-0000-0000-0000B30C0000}"/>
    <cellStyle name="8_Apr2000Pub.xls Chart 1_IRBD Recon 2 4" xfId="22227" xr:uid="{00000000-0005-0000-0000-0000B40C0000}"/>
    <cellStyle name="8_Apr2000Pub.xls Chart 1_IRBD Recon 3" xfId="12734" xr:uid="{00000000-0005-0000-0000-0000B50C0000}"/>
    <cellStyle name="8_Apr2000Pub.xls Chart 1_IRBD Recon 4" xfId="6423" xr:uid="{00000000-0005-0000-0000-0000B60C0000}"/>
    <cellStyle name="8_Apr2000Pub.xls Chart 1_Jedh-2006" xfId="669" xr:uid="{00000000-0005-0000-0000-0000B70C0000}"/>
    <cellStyle name="8_Apr2000Pub.xls Chart 1_Jedh-2006 2" xfId="670" xr:uid="{00000000-0005-0000-0000-0000B80C0000}"/>
    <cellStyle name="8_Apr2000Pub.xls Chart 1_Jedh-2006 2 2" xfId="12737" xr:uid="{00000000-0005-0000-0000-0000B90C0000}"/>
    <cellStyle name="8_Apr2000Pub.xls Chart 1_Jedh-2006 2 3" xfId="6426" xr:uid="{00000000-0005-0000-0000-0000BA0C0000}"/>
    <cellStyle name="8_Apr2000Pub.xls Chart 1_Jedh-2006 2 4" xfId="22228" xr:uid="{00000000-0005-0000-0000-0000BB0C0000}"/>
    <cellStyle name="8_Apr2000Pub.xls Chart 1_Jedh-2006 3" xfId="12736" xr:uid="{00000000-0005-0000-0000-0000BC0C0000}"/>
    <cellStyle name="8_Apr2000Pub.xls Chart 1_Jedh-2006 4" xfId="6425" xr:uid="{00000000-0005-0000-0000-0000BD0C0000}"/>
    <cellStyle name="8_Apr2000Pub.xls Chart 1_Jedh-2007" xfId="671" xr:uid="{00000000-0005-0000-0000-0000BE0C0000}"/>
    <cellStyle name="8_Apr2000Pub.xls Chart 1_Jedh-2007 2" xfId="672" xr:uid="{00000000-0005-0000-0000-0000BF0C0000}"/>
    <cellStyle name="8_Apr2000Pub.xls Chart 1_Jedh-2007 2 2" xfId="12739" xr:uid="{00000000-0005-0000-0000-0000C00C0000}"/>
    <cellStyle name="8_Apr2000Pub.xls Chart 1_Jedh-2007 2 3" xfId="6428" xr:uid="{00000000-0005-0000-0000-0000C10C0000}"/>
    <cellStyle name="8_Apr2000Pub.xls Chart 1_Jedh-2007 2 4" xfId="22229" xr:uid="{00000000-0005-0000-0000-0000C20C0000}"/>
    <cellStyle name="8_Apr2000Pub.xls Chart 1_Jedh-2007 3" xfId="12738" xr:uid="{00000000-0005-0000-0000-0000C30C0000}"/>
    <cellStyle name="8_Apr2000Pub.xls Chart 1_Jedh-2007 4" xfId="6427" xr:uid="{00000000-0005-0000-0000-0000C40C0000}"/>
    <cellStyle name="8_Apr2000Pub.xls Chart 1_Jedh-2008" xfId="673" xr:uid="{00000000-0005-0000-0000-0000C50C0000}"/>
    <cellStyle name="8_Apr2000Pub.xls Chart 1_Jedh-2008 2" xfId="674" xr:uid="{00000000-0005-0000-0000-0000C60C0000}"/>
    <cellStyle name="8_Apr2000Pub.xls Chart 1_Jedh-2008 2 2" xfId="12741" xr:uid="{00000000-0005-0000-0000-0000C70C0000}"/>
    <cellStyle name="8_Apr2000Pub.xls Chart 1_Jedh-2008 2 3" xfId="6430" xr:uid="{00000000-0005-0000-0000-0000C80C0000}"/>
    <cellStyle name="8_Apr2000Pub.xls Chart 1_Jedh-2008 2 4" xfId="22230" xr:uid="{00000000-0005-0000-0000-0000C90C0000}"/>
    <cellStyle name="8_Apr2000Pub.xls Chart 1_Jedh-2008 3" xfId="12740" xr:uid="{00000000-0005-0000-0000-0000CA0C0000}"/>
    <cellStyle name="8_Apr2000Pub.xls Chart 1_Jedh-2008 4" xfId="6429" xr:uid="{00000000-0005-0000-0000-0000CB0C0000}"/>
    <cellStyle name="8_Apr2000Pub.xls Chart 1_KPIs" xfId="675" xr:uid="{00000000-0005-0000-0000-0000CC0C0000}"/>
    <cellStyle name="8_Apr2000Pub.xls Chart 1_KPIs 2" xfId="676" xr:uid="{00000000-0005-0000-0000-0000CD0C0000}"/>
    <cellStyle name="8_Apr2000Pub.xls Chart 1_KPIs 2 2" xfId="12743" xr:uid="{00000000-0005-0000-0000-0000CE0C0000}"/>
    <cellStyle name="8_Apr2000Pub.xls Chart 1_KPIs 2 3" xfId="6432" xr:uid="{00000000-0005-0000-0000-0000CF0C0000}"/>
    <cellStyle name="8_Apr2000Pub.xls Chart 1_KPIs 2 4" xfId="22231" xr:uid="{00000000-0005-0000-0000-0000D00C0000}"/>
    <cellStyle name="8_Apr2000Pub.xls Chart 1_KPIs 3" xfId="12742" xr:uid="{00000000-0005-0000-0000-0000D10C0000}"/>
    <cellStyle name="8_Apr2000Pub.xls Chart 1_KPIs 4" xfId="6431" xr:uid="{00000000-0005-0000-0000-0000D20C0000}"/>
    <cellStyle name="8_Apr2000Pub.xls Chart 1_MIS Report by Segment Revanue &amp; Expe" xfId="677" xr:uid="{00000000-0005-0000-0000-0000D30C0000}"/>
    <cellStyle name="8_Apr2000Pub.xls Chart 1_MIS Report by Segment Revanue &amp; Expe 2" xfId="678" xr:uid="{00000000-0005-0000-0000-0000D40C0000}"/>
    <cellStyle name="8_Apr2000Pub.xls Chart 1_MIS Report by Segment Revanue &amp; Expe 2 2" xfId="12745" xr:uid="{00000000-0005-0000-0000-0000D50C0000}"/>
    <cellStyle name="8_Apr2000Pub.xls Chart 1_MIS Report by Segment Revanue &amp; Expe 2 3" xfId="6434" xr:uid="{00000000-0005-0000-0000-0000D60C0000}"/>
    <cellStyle name="8_Apr2000Pub.xls Chart 1_MIS Report by Segment Revanue &amp; Expe 2 4" xfId="22232" xr:uid="{00000000-0005-0000-0000-0000D70C0000}"/>
    <cellStyle name="8_Apr2000Pub.xls Chart 1_MIS Report by Segment Revanue &amp; Expe 3" xfId="12744" xr:uid="{00000000-0005-0000-0000-0000D80C0000}"/>
    <cellStyle name="8_Apr2000Pub.xls Chart 1_MIS Report by Segment Revanue &amp; Expe 4" xfId="6433" xr:uid="{00000000-0005-0000-0000-0000D90C0000}"/>
    <cellStyle name="8_Apr2000Pub.xls Chart 1_MIS Report by Segment Revanue &amp; Expe for 3 segment " xfId="679" xr:uid="{00000000-0005-0000-0000-0000DA0C0000}"/>
    <cellStyle name="8_Apr2000Pub.xls Chart 1_MIS Report by Segment Revanue &amp; Expe for 3 segment  2" xfId="680" xr:uid="{00000000-0005-0000-0000-0000DB0C0000}"/>
    <cellStyle name="8_Apr2000Pub.xls Chart 1_MIS Report by Segment Revanue &amp; Expe for 3 segment  2 2" xfId="12747" xr:uid="{00000000-0005-0000-0000-0000DC0C0000}"/>
    <cellStyle name="8_Apr2000Pub.xls Chart 1_MIS Report by Segment Revanue &amp; Expe for 3 segment  2 3" xfId="6436" xr:uid="{00000000-0005-0000-0000-0000DD0C0000}"/>
    <cellStyle name="8_Apr2000Pub.xls Chart 1_MIS Report by Segment Revanue &amp; Expe for 3 segment  2 4" xfId="22233" xr:uid="{00000000-0005-0000-0000-0000DE0C0000}"/>
    <cellStyle name="8_Apr2000Pub.xls Chart 1_MIS Report by Segment Revanue &amp; Expe for 3 segment  3" xfId="12746" xr:uid="{00000000-0005-0000-0000-0000DF0C0000}"/>
    <cellStyle name="8_Apr2000Pub.xls Chart 1_MIS Report by Segment Revanue &amp; Expe for 3 segment  4" xfId="6435" xr:uid="{00000000-0005-0000-0000-0000E00C0000}"/>
    <cellStyle name="8_Apr2000Pub.xls Chart 1_Pool" xfId="681" xr:uid="{00000000-0005-0000-0000-0000E10C0000}"/>
    <cellStyle name="8_Apr2000Pub.xls Chart 1_Pool 2" xfId="682" xr:uid="{00000000-0005-0000-0000-0000E20C0000}"/>
    <cellStyle name="8_Apr2000Pub.xls Chart 1_Pool 2 2" xfId="12749" xr:uid="{00000000-0005-0000-0000-0000E30C0000}"/>
    <cellStyle name="8_Apr2000Pub.xls Chart 1_Pool 2 3" xfId="6438" xr:uid="{00000000-0005-0000-0000-0000E40C0000}"/>
    <cellStyle name="8_Apr2000Pub.xls Chart 1_Pool 2 4" xfId="22234" xr:uid="{00000000-0005-0000-0000-0000E50C0000}"/>
    <cellStyle name="8_Apr2000Pub.xls Chart 1_Pool 3" xfId="12748" xr:uid="{00000000-0005-0000-0000-0000E60C0000}"/>
    <cellStyle name="8_Apr2000Pub.xls Chart 1_Pool 4" xfId="6437" xr:uid="{00000000-0005-0000-0000-0000E70C0000}"/>
    <cellStyle name="8_Apr2000Pub.xls Chart 1_Pool Budget" xfId="22235" xr:uid="{00000000-0005-0000-0000-0000E80C0000}"/>
    <cellStyle name="8_Apr2000Pub.xls Chart 1_Pool Budget 2" xfId="22236" xr:uid="{00000000-0005-0000-0000-0000E90C0000}"/>
    <cellStyle name="8_Apr2000Pub.xls Chart 1_Pool Budget 2 2" xfId="22237" xr:uid="{00000000-0005-0000-0000-0000EA0C0000}"/>
    <cellStyle name="8_Apr2000Pub.xls Chart 1_Pool Budget 3" xfId="22238" xr:uid="{00000000-0005-0000-0000-0000EB0C0000}"/>
    <cellStyle name="8_Apr2000Pub.xls Chart 1_Pool Income Expense 2006" xfId="18400" xr:uid="{00000000-0005-0000-0000-0000EC0C0000}"/>
    <cellStyle name="8_Apr2000Pub.xls Chart 1_Sheet1" xfId="683" xr:uid="{00000000-0005-0000-0000-0000ED0C0000}"/>
    <cellStyle name="8_Apr2000Pub.xls Chart 1_Sheet1 2" xfId="684" xr:uid="{00000000-0005-0000-0000-0000EE0C0000}"/>
    <cellStyle name="8_Apr2000Pub.xls Chart 1_Sheet1 2 2" xfId="12751" xr:uid="{00000000-0005-0000-0000-0000EF0C0000}"/>
    <cellStyle name="8_Apr2000Pub.xls Chart 1_Sheet1 2 3" xfId="6440" xr:uid="{00000000-0005-0000-0000-0000F00C0000}"/>
    <cellStyle name="8_Apr2000Pub.xls Chart 1_Sheet1 2 4" xfId="22239" xr:uid="{00000000-0005-0000-0000-0000F10C0000}"/>
    <cellStyle name="8_Apr2000Pub.xls Chart 1_Sheet1 3" xfId="12750" xr:uid="{00000000-0005-0000-0000-0000F20C0000}"/>
    <cellStyle name="8_Apr2000Pub.xls Chart 1_Sheet1 4" xfId="6439" xr:uid="{00000000-0005-0000-0000-0000F30C0000}"/>
    <cellStyle name="8_Apr2000Pub.xls Chart 1_Sheet1_1" xfId="685" xr:uid="{00000000-0005-0000-0000-0000F40C0000}"/>
    <cellStyle name="8_Apr2000Pub.xls Chart 1_Sheet1_1 2" xfId="686" xr:uid="{00000000-0005-0000-0000-0000F50C0000}"/>
    <cellStyle name="8_Apr2000Pub.xls Chart 1_Sheet1_1 2 2" xfId="12753" xr:uid="{00000000-0005-0000-0000-0000F60C0000}"/>
    <cellStyle name="8_Apr2000Pub.xls Chart 1_Sheet1_1 2 3" xfId="6442" xr:uid="{00000000-0005-0000-0000-0000F70C0000}"/>
    <cellStyle name="8_Apr2000Pub.xls Chart 1_Sheet1_1 2 4" xfId="22240" xr:uid="{00000000-0005-0000-0000-0000F80C0000}"/>
    <cellStyle name="8_Apr2000Pub.xls Chart 1_Sheet1_1 3" xfId="12752" xr:uid="{00000000-0005-0000-0000-0000F90C0000}"/>
    <cellStyle name="8_Apr2000Pub.xls Chart 1_Sheet1_1 4" xfId="6441" xr:uid="{00000000-0005-0000-0000-0000FA0C0000}"/>
    <cellStyle name="8_Apr2000Pub.xls Chart 10" xfId="687" xr:uid="{00000000-0005-0000-0000-0000FB0C0000}"/>
    <cellStyle name="8_Apr2000Pub.xls Chart 10 2" xfId="688" xr:uid="{00000000-0005-0000-0000-0000FC0C0000}"/>
    <cellStyle name="8_Apr2000Pub.xls Chart 10 2 2" xfId="12755" xr:uid="{00000000-0005-0000-0000-0000FD0C0000}"/>
    <cellStyle name="8_Apr2000Pub.xls Chart 10 2 2 2" xfId="22242" xr:uid="{00000000-0005-0000-0000-0000FE0C0000}"/>
    <cellStyle name="8_Apr2000Pub.xls Chart 10 2 3" xfId="6444" xr:uid="{00000000-0005-0000-0000-0000FF0C0000}"/>
    <cellStyle name="8_Apr2000Pub.xls Chart 10 2 4" xfId="22241" xr:uid="{00000000-0005-0000-0000-0000000D0000}"/>
    <cellStyle name="8_Apr2000Pub.xls Chart 10 3" xfId="12754" xr:uid="{00000000-0005-0000-0000-0000010D0000}"/>
    <cellStyle name="8_Apr2000Pub.xls Chart 10 3 2" xfId="22243" xr:uid="{00000000-0005-0000-0000-0000020D0000}"/>
    <cellStyle name="8_Apr2000Pub.xls Chart 10 4" xfId="6443" xr:uid="{00000000-0005-0000-0000-0000030D0000}"/>
    <cellStyle name="8_Apr2000Pub.xls Chart 10_01 IBS Achievement Report                                   Feb '06" xfId="689" xr:uid="{00000000-0005-0000-0000-0000040D0000}"/>
    <cellStyle name="8_Apr2000Pub.xls Chart 10_01 IBS Achievement Report                                   Feb '06 2" xfId="690" xr:uid="{00000000-0005-0000-0000-0000050D0000}"/>
    <cellStyle name="8_Apr2000Pub.xls Chart 10_01 IBS Achievement Report                                   Feb '06 2 2" xfId="12757" xr:uid="{00000000-0005-0000-0000-0000060D0000}"/>
    <cellStyle name="8_Apr2000Pub.xls Chart 10_01 IBS Achievement Report                                   Feb '06 2 3" xfId="6446" xr:uid="{00000000-0005-0000-0000-0000070D0000}"/>
    <cellStyle name="8_Apr2000Pub.xls Chart 10_01 IBS Achievement Report                                   Feb '06 2 4" xfId="22244" xr:uid="{00000000-0005-0000-0000-0000080D0000}"/>
    <cellStyle name="8_Apr2000Pub.xls Chart 10_01 IBS Achievement Report                                   Feb '06 3" xfId="12756" xr:uid="{00000000-0005-0000-0000-0000090D0000}"/>
    <cellStyle name="8_Apr2000Pub.xls Chart 10_01 IBS Achievement Report                                   Feb '06 4" xfId="6445" xr:uid="{00000000-0005-0000-0000-00000A0D0000}"/>
    <cellStyle name="8_Apr2000Pub.xls Chart 10_01 IBS Achievement Report                               March '06" xfId="691" xr:uid="{00000000-0005-0000-0000-00000B0D0000}"/>
    <cellStyle name="8_Apr2000Pub.xls Chart 10_01 IBS Achievement Report                               March '06 2" xfId="692" xr:uid="{00000000-0005-0000-0000-00000C0D0000}"/>
    <cellStyle name="8_Apr2000Pub.xls Chart 10_01 IBS Achievement Report                               March '06 2 2" xfId="12759" xr:uid="{00000000-0005-0000-0000-00000D0D0000}"/>
    <cellStyle name="8_Apr2000Pub.xls Chart 10_01 IBS Achievement Report                               March '06 2 3" xfId="6448" xr:uid="{00000000-0005-0000-0000-00000E0D0000}"/>
    <cellStyle name="8_Apr2000Pub.xls Chart 10_01 IBS Achievement Report                               March '06 2 4" xfId="22245" xr:uid="{00000000-0005-0000-0000-00000F0D0000}"/>
    <cellStyle name="8_Apr2000Pub.xls Chart 10_01 IBS Achievement Report                               March '06 3" xfId="12758" xr:uid="{00000000-0005-0000-0000-0000100D0000}"/>
    <cellStyle name="8_Apr2000Pub.xls Chart 10_01 IBS Achievement Report                               March '06 4" xfId="6447" xr:uid="{00000000-0005-0000-0000-0000110D0000}"/>
    <cellStyle name="8_Apr2000Pub.xls Chart 10_1" xfId="693" xr:uid="{00000000-0005-0000-0000-0000120D0000}"/>
    <cellStyle name="8_Apr2000Pub.xls Chart 10_1 2" xfId="694" xr:uid="{00000000-0005-0000-0000-0000130D0000}"/>
    <cellStyle name="8_Apr2000Pub.xls Chart 10_1 2 2" xfId="12761" xr:uid="{00000000-0005-0000-0000-0000140D0000}"/>
    <cellStyle name="8_Apr2000Pub.xls Chart 10_1 2 2 2" xfId="22247" xr:uid="{00000000-0005-0000-0000-0000150D0000}"/>
    <cellStyle name="8_Apr2000Pub.xls Chart 10_1 2 3" xfId="6450" xr:uid="{00000000-0005-0000-0000-0000160D0000}"/>
    <cellStyle name="8_Apr2000Pub.xls Chart 10_1 2 4" xfId="22246" xr:uid="{00000000-0005-0000-0000-0000170D0000}"/>
    <cellStyle name="8_Apr2000Pub.xls Chart 10_1 3" xfId="12760" xr:uid="{00000000-0005-0000-0000-0000180D0000}"/>
    <cellStyle name="8_Apr2000Pub.xls Chart 10_1 3 2" xfId="22248" xr:uid="{00000000-0005-0000-0000-0000190D0000}"/>
    <cellStyle name="8_Apr2000Pub.xls Chart 10_1 4" xfId="6449" xr:uid="{00000000-0005-0000-0000-00001A0D0000}"/>
    <cellStyle name="8_Apr2000Pub.xls Chart 10_1_01 IBS Achievement Report                                   Feb '06" xfId="695" xr:uid="{00000000-0005-0000-0000-00001B0D0000}"/>
    <cellStyle name="8_Apr2000Pub.xls Chart 10_1_01 IBS Achievement Report                                   Feb '06 2" xfId="696" xr:uid="{00000000-0005-0000-0000-00001C0D0000}"/>
    <cellStyle name="8_Apr2000Pub.xls Chart 10_1_01 IBS Achievement Report                                   Feb '06 2 2" xfId="12763" xr:uid="{00000000-0005-0000-0000-00001D0D0000}"/>
    <cellStyle name="8_Apr2000Pub.xls Chart 10_1_01 IBS Achievement Report                                   Feb '06 2 3" xfId="6452" xr:uid="{00000000-0005-0000-0000-00001E0D0000}"/>
    <cellStyle name="8_Apr2000Pub.xls Chart 10_1_01 IBS Achievement Report                                   Feb '06 2 4" xfId="22249" xr:uid="{00000000-0005-0000-0000-00001F0D0000}"/>
    <cellStyle name="8_Apr2000Pub.xls Chart 10_1_01 IBS Achievement Report                                   Feb '06 3" xfId="12762" xr:uid="{00000000-0005-0000-0000-0000200D0000}"/>
    <cellStyle name="8_Apr2000Pub.xls Chart 10_1_01 IBS Achievement Report                                   Feb '06 4" xfId="6451" xr:uid="{00000000-0005-0000-0000-0000210D0000}"/>
    <cellStyle name="8_Apr2000Pub.xls Chart 10_1_01 IBS Achievement Report                               March '06" xfId="697" xr:uid="{00000000-0005-0000-0000-0000220D0000}"/>
    <cellStyle name="8_Apr2000Pub.xls Chart 10_1_01 IBS Achievement Report                               March '06 2" xfId="698" xr:uid="{00000000-0005-0000-0000-0000230D0000}"/>
    <cellStyle name="8_Apr2000Pub.xls Chart 10_1_01 IBS Achievement Report                               March '06 2 2" xfId="12765" xr:uid="{00000000-0005-0000-0000-0000240D0000}"/>
    <cellStyle name="8_Apr2000Pub.xls Chart 10_1_01 IBS Achievement Report                               March '06 2 3" xfId="6454" xr:uid="{00000000-0005-0000-0000-0000250D0000}"/>
    <cellStyle name="8_Apr2000Pub.xls Chart 10_1_01 IBS Achievement Report                               March '06 2 4" xfId="22250" xr:uid="{00000000-0005-0000-0000-0000260D0000}"/>
    <cellStyle name="8_Apr2000Pub.xls Chart 10_1_01 IBS Achievement Report                               March '06 3" xfId="12764" xr:uid="{00000000-0005-0000-0000-0000270D0000}"/>
    <cellStyle name="8_Apr2000Pub.xls Chart 10_1_01 IBS Achievement Report                               March '06 4" xfId="6453" xr:uid="{00000000-0005-0000-0000-0000280D0000}"/>
    <cellStyle name="8_Apr2000Pub.xls Chart 10_1_9 Balance Sheet" xfId="699" xr:uid="{00000000-0005-0000-0000-0000290D0000}"/>
    <cellStyle name="8_Apr2000Pub.xls Chart 10_1_9 Balance Sheet 2" xfId="700" xr:uid="{00000000-0005-0000-0000-00002A0D0000}"/>
    <cellStyle name="8_Apr2000Pub.xls Chart 10_1_9 Balance Sheet 2 2" xfId="12767" xr:uid="{00000000-0005-0000-0000-00002B0D0000}"/>
    <cellStyle name="8_Apr2000Pub.xls Chart 10_1_9 Balance Sheet 2 3" xfId="6456" xr:uid="{00000000-0005-0000-0000-00002C0D0000}"/>
    <cellStyle name="8_Apr2000Pub.xls Chart 10_1_9 Balance Sheet 2 4" xfId="22251" xr:uid="{00000000-0005-0000-0000-00002D0D0000}"/>
    <cellStyle name="8_Apr2000Pub.xls Chart 10_1_9 Balance Sheet 3" xfId="12766" xr:uid="{00000000-0005-0000-0000-00002E0D0000}"/>
    <cellStyle name="8_Apr2000Pub.xls Chart 10_1_9 Balance Sheet 4" xfId="6455" xr:uid="{00000000-0005-0000-0000-00002F0D0000}"/>
    <cellStyle name="8_Apr2000Pub.xls Chart 10_1_911 SBPAOP06 GSD" xfId="18405" xr:uid="{00000000-0005-0000-0000-0000300D0000}"/>
    <cellStyle name="8_Apr2000Pub.xls Chart 10_1_Book1" xfId="701" xr:uid="{00000000-0005-0000-0000-0000310D0000}"/>
    <cellStyle name="8_Apr2000Pub.xls Chart 10_1_Book1 (2)" xfId="702" xr:uid="{00000000-0005-0000-0000-0000320D0000}"/>
    <cellStyle name="8_Apr2000Pub.xls Chart 10_1_Book1 (2) 2" xfId="703" xr:uid="{00000000-0005-0000-0000-0000330D0000}"/>
    <cellStyle name="8_Apr2000Pub.xls Chart 10_1_Book1 (2) 2 2" xfId="12770" xr:uid="{00000000-0005-0000-0000-0000340D0000}"/>
    <cellStyle name="8_Apr2000Pub.xls Chart 10_1_Book1 (2) 2 3" xfId="6459" xr:uid="{00000000-0005-0000-0000-0000350D0000}"/>
    <cellStyle name="8_Apr2000Pub.xls Chart 10_1_Book1 (2) 2 4" xfId="22252" xr:uid="{00000000-0005-0000-0000-0000360D0000}"/>
    <cellStyle name="8_Apr2000Pub.xls Chart 10_1_Book1 (2) 3" xfId="12769" xr:uid="{00000000-0005-0000-0000-0000370D0000}"/>
    <cellStyle name="8_Apr2000Pub.xls Chart 10_1_Book1 (2) 4" xfId="6458" xr:uid="{00000000-0005-0000-0000-0000380D0000}"/>
    <cellStyle name="8_Apr2000Pub.xls Chart 10_1_Book1 (5)" xfId="704" xr:uid="{00000000-0005-0000-0000-0000390D0000}"/>
    <cellStyle name="8_Apr2000Pub.xls Chart 10_1_Book1 (5) 2" xfId="705" xr:uid="{00000000-0005-0000-0000-00003A0D0000}"/>
    <cellStyle name="8_Apr2000Pub.xls Chart 10_1_Book1 (5) 2 2" xfId="12772" xr:uid="{00000000-0005-0000-0000-00003B0D0000}"/>
    <cellStyle name="8_Apr2000Pub.xls Chart 10_1_Book1 (5) 2 3" xfId="6461" xr:uid="{00000000-0005-0000-0000-00003C0D0000}"/>
    <cellStyle name="8_Apr2000Pub.xls Chart 10_1_Book1 (5) 2 4" xfId="22253" xr:uid="{00000000-0005-0000-0000-00003D0D0000}"/>
    <cellStyle name="8_Apr2000Pub.xls Chart 10_1_Book1 (5) 3" xfId="12771" xr:uid="{00000000-0005-0000-0000-00003E0D0000}"/>
    <cellStyle name="8_Apr2000Pub.xls Chart 10_1_Book1 (5) 4" xfId="6460" xr:uid="{00000000-0005-0000-0000-00003F0D0000}"/>
    <cellStyle name="8_Apr2000Pub.xls Chart 10_1_Book1 10" xfId="19167" xr:uid="{00000000-0005-0000-0000-0000400D0000}"/>
    <cellStyle name="8_Apr2000Pub.xls Chart 10_1_Book1 11" xfId="19416" xr:uid="{00000000-0005-0000-0000-0000410D0000}"/>
    <cellStyle name="8_Apr2000Pub.xls Chart 10_1_Book1 12" xfId="19223" xr:uid="{00000000-0005-0000-0000-0000420D0000}"/>
    <cellStyle name="8_Apr2000Pub.xls Chart 10_1_Book1 13" xfId="19459" xr:uid="{00000000-0005-0000-0000-0000430D0000}"/>
    <cellStyle name="8_Apr2000Pub.xls Chart 10_1_Book1 14" xfId="19288" xr:uid="{00000000-0005-0000-0000-0000440D0000}"/>
    <cellStyle name="8_Apr2000Pub.xls Chart 10_1_Book1 15" xfId="19510" xr:uid="{00000000-0005-0000-0000-0000450D0000}"/>
    <cellStyle name="8_Apr2000Pub.xls Chart 10_1_Book1 16" xfId="19554" xr:uid="{00000000-0005-0000-0000-0000460D0000}"/>
    <cellStyle name="8_Apr2000Pub.xls Chart 10_1_Book1 17" xfId="19833" xr:uid="{00000000-0005-0000-0000-0000470D0000}"/>
    <cellStyle name="8_Apr2000Pub.xls Chart 10_1_Book1 18" xfId="20576" xr:uid="{00000000-0005-0000-0000-0000480D0000}"/>
    <cellStyle name="8_Apr2000Pub.xls Chart 10_1_Book1 19" xfId="19779" xr:uid="{00000000-0005-0000-0000-0000490D0000}"/>
    <cellStyle name="8_Apr2000Pub.xls Chart 10_1_Book1 2" xfId="706" xr:uid="{00000000-0005-0000-0000-00004A0D0000}"/>
    <cellStyle name="8_Apr2000Pub.xls Chart 10_1_Book1 2 2" xfId="12773" xr:uid="{00000000-0005-0000-0000-00004B0D0000}"/>
    <cellStyle name="8_Apr2000Pub.xls Chart 10_1_Book1 2 3" xfId="6462" xr:uid="{00000000-0005-0000-0000-00004C0D0000}"/>
    <cellStyle name="8_Apr2000Pub.xls Chart 10_1_Book1 2 4" xfId="22254" xr:uid="{00000000-0005-0000-0000-00004D0D0000}"/>
    <cellStyle name="8_Apr2000Pub.xls Chart 10_1_Book1 20" xfId="20625" xr:uid="{00000000-0005-0000-0000-00004E0D0000}"/>
    <cellStyle name="8_Apr2000Pub.xls Chart 10_1_Book1 21" xfId="19729" xr:uid="{00000000-0005-0000-0000-00004F0D0000}"/>
    <cellStyle name="8_Apr2000Pub.xls Chart 10_1_Book1 22" xfId="20682" xr:uid="{00000000-0005-0000-0000-0000500D0000}"/>
    <cellStyle name="8_Apr2000Pub.xls Chart 10_1_Book1 23" xfId="20749" xr:uid="{00000000-0005-0000-0000-0000510D0000}"/>
    <cellStyle name="8_Apr2000Pub.xls Chart 10_1_Book1 24" xfId="20793" xr:uid="{00000000-0005-0000-0000-0000520D0000}"/>
    <cellStyle name="8_Apr2000Pub.xls Chart 10_1_Book1 25" xfId="21002" xr:uid="{00000000-0005-0000-0000-0000530D0000}"/>
    <cellStyle name="8_Apr2000Pub.xls Chart 10_1_Book1 26" xfId="21428" xr:uid="{00000000-0005-0000-0000-0000540D0000}"/>
    <cellStyle name="8_Apr2000Pub.xls Chart 10_1_Book1 27" xfId="31956" xr:uid="{00000000-0005-0000-0000-0000550D0000}"/>
    <cellStyle name="8_Apr2000Pub.xls Chart 10_1_Book1 28" xfId="30958" xr:uid="{00000000-0005-0000-0000-0000560D0000}"/>
    <cellStyle name="8_Apr2000Pub.xls Chart 10_1_Book1 29" xfId="31595" xr:uid="{00000000-0005-0000-0000-0000570D0000}"/>
    <cellStyle name="8_Apr2000Pub.xls Chart 10_1_Book1 3" xfId="707" xr:uid="{00000000-0005-0000-0000-0000580D0000}"/>
    <cellStyle name="8_Apr2000Pub.xls Chart 10_1_Book1 3 2" xfId="12774" xr:uid="{00000000-0005-0000-0000-0000590D0000}"/>
    <cellStyle name="8_Apr2000Pub.xls Chart 10_1_Book1 3 3" xfId="6463" xr:uid="{00000000-0005-0000-0000-00005A0D0000}"/>
    <cellStyle name="8_Apr2000Pub.xls Chart 10_1_Book1 30" xfId="21226" xr:uid="{00000000-0005-0000-0000-00005B0D0000}"/>
    <cellStyle name="8_Apr2000Pub.xls Chart 10_1_Book1 31" xfId="31820" xr:uid="{00000000-0005-0000-0000-00005C0D0000}"/>
    <cellStyle name="8_Apr2000Pub.xls Chart 10_1_Book1 32" xfId="21430" xr:uid="{00000000-0005-0000-0000-00005D0D0000}"/>
    <cellStyle name="8_Apr2000Pub.xls Chart 10_1_Book1 33" xfId="31958" xr:uid="{00000000-0005-0000-0000-00005E0D0000}"/>
    <cellStyle name="8_Apr2000Pub.xls Chart 10_1_Book1 34" xfId="30956" xr:uid="{00000000-0005-0000-0000-00005F0D0000}"/>
    <cellStyle name="8_Apr2000Pub.xls Chart 10_1_Book1 35" xfId="31596" xr:uid="{00000000-0005-0000-0000-0000600D0000}"/>
    <cellStyle name="8_Apr2000Pub.xls Chart 10_1_Book1 36" xfId="21228" xr:uid="{00000000-0005-0000-0000-0000610D0000}"/>
    <cellStyle name="8_Apr2000Pub.xls Chart 10_1_Book1 37" xfId="32176" xr:uid="{00000000-0005-0000-0000-0000620D0000}"/>
    <cellStyle name="8_Apr2000Pub.xls Chart 10_1_Book1 4" xfId="708" xr:uid="{00000000-0005-0000-0000-0000630D0000}"/>
    <cellStyle name="8_Apr2000Pub.xls Chart 10_1_Book1 4 2" xfId="12775" xr:uid="{00000000-0005-0000-0000-0000640D0000}"/>
    <cellStyle name="8_Apr2000Pub.xls Chart 10_1_Book1 4 3" xfId="6464" xr:uid="{00000000-0005-0000-0000-0000650D0000}"/>
    <cellStyle name="8_Apr2000Pub.xls Chart 10_1_Book1 5" xfId="12768" xr:uid="{00000000-0005-0000-0000-0000660D0000}"/>
    <cellStyle name="8_Apr2000Pub.xls Chart 10_1_Book1 6" xfId="17679" xr:uid="{00000000-0005-0000-0000-0000670D0000}"/>
    <cellStyle name="8_Apr2000Pub.xls Chart 10_1_Book1 7" xfId="17932" xr:uid="{00000000-0005-0000-0000-0000680D0000}"/>
    <cellStyle name="8_Apr2000Pub.xls Chart 10_1_Book1 8" xfId="6457" xr:uid="{00000000-0005-0000-0000-0000690D0000}"/>
    <cellStyle name="8_Apr2000Pub.xls Chart 10_1_Book1 9" xfId="18406" xr:uid="{00000000-0005-0000-0000-00006A0D0000}"/>
    <cellStyle name="8_Apr2000Pub.xls Chart 10_1_Book2" xfId="709" xr:uid="{00000000-0005-0000-0000-00006B0D0000}"/>
    <cellStyle name="8_Apr2000Pub.xls Chart 10_1_Book2 (3)" xfId="710" xr:uid="{00000000-0005-0000-0000-00006C0D0000}"/>
    <cellStyle name="8_Apr2000Pub.xls Chart 10_1_Book2 (3) 2" xfId="711" xr:uid="{00000000-0005-0000-0000-00006D0D0000}"/>
    <cellStyle name="8_Apr2000Pub.xls Chart 10_1_Book2 (3) 2 2" xfId="12778" xr:uid="{00000000-0005-0000-0000-00006E0D0000}"/>
    <cellStyle name="8_Apr2000Pub.xls Chart 10_1_Book2 (3) 2 3" xfId="6467" xr:uid="{00000000-0005-0000-0000-00006F0D0000}"/>
    <cellStyle name="8_Apr2000Pub.xls Chart 10_1_Book2 (3) 2 4" xfId="22255" xr:uid="{00000000-0005-0000-0000-0000700D0000}"/>
    <cellStyle name="8_Apr2000Pub.xls Chart 10_1_Book2 (3) 3" xfId="12777" xr:uid="{00000000-0005-0000-0000-0000710D0000}"/>
    <cellStyle name="8_Apr2000Pub.xls Chart 10_1_Book2 (3) 4" xfId="6466" xr:uid="{00000000-0005-0000-0000-0000720D0000}"/>
    <cellStyle name="8_Apr2000Pub.xls Chart 10_1_Book2 (4)" xfId="712" xr:uid="{00000000-0005-0000-0000-0000730D0000}"/>
    <cellStyle name="8_Apr2000Pub.xls Chart 10_1_Book2 (4) 2" xfId="713" xr:uid="{00000000-0005-0000-0000-0000740D0000}"/>
    <cellStyle name="8_Apr2000Pub.xls Chart 10_1_Book2 (4) 2 2" xfId="12780" xr:uid="{00000000-0005-0000-0000-0000750D0000}"/>
    <cellStyle name="8_Apr2000Pub.xls Chart 10_1_Book2 (4) 2 3" xfId="6469" xr:uid="{00000000-0005-0000-0000-0000760D0000}"/>
    <cellStyle name="8_Apr2000Pub.xls Chart 10_1_Book2 (4) 2 4" xfId="22256" xr:uid="{00000000-0005-0000-0000-0000770D0000}"/>
    <cellStyle name="8_Apr2000Pub.xls Chart 10_1_Book2 (4) 3" xfId="12779" xr:uid="{00000000-0005-0000-0000-0000780D0000}"/>
    <cellStyle name="8_Apr2000Pub.xls Chart 10_1_Book2 (4) 4" xfId="6468" xr:uid="{00000000-0005-0000-0000-0000790D0000}"/>
    <cellStyle name="8_Apr2000Pub.xls Chart 10_1_Book2 10" xfId="19164" xr:uid="{00000000-0005-0000-0000-00007A0D0000}"/>
    <cellStyle name="8_Apr2000Pub.xls Chart 10_1_Book2 11" xfId="19412" xr:uid="{00000000-0005-0000-0000-00007B0D0000}"/>
    <cellStyle name="8_Apr2000Pub.xls Chart 10_1_Book2 12" xfId="19218" xr:uid="{00000000-0005-0000-0000-00007C0D0000}"/>
    <cellStyle name="8_Apr2000Pub.xls Chart 10_1_Book2 13" xfId="19455" xr:uid="{00000000-0005-0000-0000-00007D0D0000}"/>
    <cellStyle name="8_Apr2000Pub.xls Chart 10_1_Book2 14" xfId="19280" xr:uid="{00000000-0005-0000-0000-00007E0D0000}"/>
    <cellStyle name="8_Apr2000Pub.xls Chart 10_1_Book2 15" xfId="19506" xr:uid="{00000000-0005-0000-0000-00007F0D0000}"/>
    <cellStyle name="8_Apr2000Pub.xls Chart 10_1_Book2 16" xfId="19551" xr:uid="{00000000-0005-0000-0000-0000800D0000}"/>
    <cellStyle name="8_Apr2000Pub.xls Chart 10_1_Book2 17" xfId="19834" xr:uid="{00000000-0005-0000-0000-0000810D0000}"/>
    <cellStyle name="8_Apr2000Pub.xls Chart 10_1_Book2 18" xfId="20573" xr:uid="{00000000-0005-0000-0000-0000820D0000}"/>
    <cellStyle name="8_Apr2000Pub.xls Chart 10_1_Book2 19" xfId="19784" xr:uid="{00000000-0005-0000-0000-0000830D0000}"/>
    <cellStyle name="8_Apr2000Pub.xls Chart 10_1_Book2 2" xfId="714" xr:uid="{00000000-0005-0000-0000-0000840D0000}"/>
    <cellStyle name="8_Apr2000Pub.xls Chart 10_1_Book2 2 2" xfId="12781" xr:uid="{00000000-0005-0000-0000-0000850D0000}"/>
    <cellStyle name="8_Apr2000Pub.xls Chart 10_1_Book2 2 3" xfId="6470" xr:uid="{00000000-0005-0000-0000-0000860D0000}"/>
    <cellStyle name="8_Apr2000Pub.xls Chart 10_1_Book2 2 4" xfId="22257" xr:uid="{00000000-0005-0000-0000-0000870D0000}"/>
    <cellStyle name="8_Apr2000Pub.xls Chart 10_1_Book2 20" xfId="20620" xr:uid="{00000000-0005-0000-0000-0000880D0000}"/>
    <cellStyle name="8_Apr2000Pub.xls Chart 10_1_Book2 21" xfId="19733" xr:uid="{00000000-0005-0000-0000-0000890D0000}"/>
    <cellStyle name="8_Apr2000Pub.xls Chart 10_1_Book2 22" xfId="20677" xr:uid="{00000000-0005-0000-0000-00008A0D0000}"/>
    <cellStyle name="8_Apr2000Pub.xls Chart 10_1_Book2 23" xfId="20745" xr:uid="{00000000-0005-0000-0000-00008B0D0000}"/>
    <cellStyle name="8_Apr2000Pub.xls Chart 10_1_Book2 24" xfId="20790" xr:uid="{00000000-0005-0000-0000-00008C0D0000}"/>
    <cellStyle name="8_Apr2000Pub.xls Chart 10_1_Book2 25" xfId="21003" xr:uid="{00000000-0005-0000-0000-00008D0D0000}"/>
    <cellStyle name="8_Apr2000Pub.xls Chart 10_1_Book2 26" xfId="21427" xr:uid="{00000000-0005-0000-0000-00008E0D0000}"/>
    <cellStyle name="8_Apr2000Pub.xls Chart 10_1_Book2 27" xfId="30913" xr:uid="{00000000-0005-0000-0000-00008F0D0000}"/>
    <cellStyle name="8_Apr2000Pub.xls Chart 10_1_Book2 28" xfId="31637" xr:uid="{00000000-0005-0000-0000-0000900D0000}"/>
    <cellStyle name="8_Apr2000Pub.xls Chart 10_1_Book2 29" xfId="31142" xr:uid="{00000000-0005-0000-0000-0000910D0000}"/>
    <cellStyle name="8_Apr2000Pub.xls Chart 10_1_Book2 3" xfId="715" xr:uid="{00000000-0005-0000-0000-0000920D0000}"/>
    <cellStyle name="8_Apr2000Pub.xls Chart 10_1_Book2 3 2" xfId="12782" xr:uid="{00000000-0005-0000-0000-0000930D0000}"/>
    <cellStyle name="8_Apr2000Pub.xls Chart 10_1_Book2 3 3" xfId="6471" xr:uid="{00000000-0005-0000-0000-0000940D0000}"/>
    <cellStyle name="8_Apr2000Pub.xls Chart 10_1_Book2 30" xfId="31441" xr:uid="{00000000-0005-0000-0000-0000950D0000}"/>
    <cellStyle name="8_Apr2000Pub.xls Chart 10_1_Book2 31" xfId="21082" xr:uid="{00000000-0005-0000-0000-0000960D0000}"/>
    <cellStyle name="8_Apr2000Pub.xls Chart 10_1_Book2 32" xfId="31726" xr:uid="{00000000-0005-0000-0000-0000970D0000}"/>
    <cellStyle name="8_Apr2000Pub.xls Chart 10_1_Book2 33" xfId="21350" xr:uid="{00000000-0005-0000-0000-0000980D0000}"/>
    <cellStyle name="8_Apr2000Pub.xls Chart 10_1_Book2 34" xfId="31903" xr:uid="{00000000-0005-0000-0000-0000990D0000}"/>
    <cellStyle name="8_Apr2000Pub.xls Chart 10_1_Book2 35" xfId="30999" xr:uid="{00000000-0005-0000-0000-00009A0D0000}"/>
    <cellStyle name="8_Apr2000Pub.xls Chart 10_1_Book2 36" xfId="31556" xr:uid="{00000000-0005-0000-0000-00009B0D0000}"/>
    <cellStyle name="8_Apr2000Pub.xls Chart 10_1_Book2 37" xfId="32177" xr:uid="{00000000-0005-0000-0000-00009C0D0000}"/>
    <cellStyle name="8_Apr2000Pub.xls Chart 10_1_Book2 4" xfId="716" xr:uid="{00000000-0005-0000-0000-00009D0D0000}"/>
    <cellStyle name="8_Apr2000Pub.xls Chart 10_1_Book2 4 2" xfId="12783" xr:uid="{00000000-0005-0000-0000-00009E0D0000}"/>
    <cellStyle name="8_Apr2000Pub.xls Chart 10_1_Book2 4 3" xfId="6472" xr:uid="{00000000-0005-0000-0000-00009F0D0000}"/>
    <cellStyle name="8_Apr2000Pub.xls Chart 10_1_Book2 5" xfId="12776" xr:uid="{00000000-0005-0000-0000-0000A00D0000}"/>
    <cellStyle name="8_Apr2000Pub.xls Chart 10_1_Book2 6" xfId="17680" xr:uid="{00000000-0005-0000-0000-0000A10D0000}"/>
    <cellStyle name="8_Apr2000Pub.xls Chart 10_1_Book2 7" xfId="17933" xr:uid="{00000000-0005-0000-0000-0000A20D0000}"/>
    <cellStyle name="8_Apr2000Pub.xls Chart 10_1_Book2 8" xfId="6465" xr:uid="{00000000-0005-0000-0000-0000A30D0000}"/>
    <cellStyle name="8_Apr2000Pub.xls Chart 10_1_Book2 9" xfId="18408" xr:uid="{00000000-0005-0000-0000-0000A40D0000}"/>
    <cellStyle name="8_Apr2000Pub.xls Chart 10_1_Book2_915" xfId="717" xr:uid="{00000000-0005-0000-0000-0000A50D0000}"/>
    <cellStyle name="8_Apr2000Pub.xls Chart 10_1_Book2_915 2" xfId="718" xr:uid="{00000000-0005-0000-0000-0000A60D0000}"/>
    <cellStyle name="8_Apr2000Pub.xls Chart 10_1_Book2_915 2 2" xfId="12785" xr:uid="{00000000-0005-0000-0000-0000A70D0000}"/>
    <cellStyle name="8_Apr2000Pub.xls Chart 10_1_Book2_915 2 3" xfId="6474" xr:uid="{00000000-0005-0000-0000-0000A80D0000}"/>
    <cellStyle name="8_Apr2000Pub.xls Chart 10_1_Book2_915 2 4" xfId="22258" xr:uid="{00000000-0005-0000-0000-0000A90D0000}"/>
    <cellStyle name="8_Apr2000Pub.xls Chart 10_1_Book2_915 3" xfId="12784" xr:uid="{00000000-0005-0000-0000-0000AA0D0000}"/>
    <cellStyle name="8_Apr2000Pub.xls Chart 10_1_Book2_915 4" xfId="6473" xr:uid="{00000000-0005-0000-0000-0000AB0D0000}"/>
    <cellStyle name="8_Apr2000Pub.xls Chart 10_1_Book3" xfId="719" xr:uid="{00000000-0005-0000-0000-0000AC0D0000}"/>
    <cellStyle name="8_Apr2000Pub.xls Chart 10_1_Book3 2" xfId="720" xr:uid="{00000000-0005-0000-0000-0000AD0D0000}"/>
    <cellStyle name="8_Apr2000Pub.xls Chart 10_1_Book3 2 2" xfId="12787" xr:uid="{00000000-0005-0000-0000-0000AE0D0000}"/>
    <cellStyle name="8_Apr2000Pub.xls Chart 10_1_Book3 2 3" xfId="6476" xr:uid="{00000000-0005-0000-0000-0000AF0D0000}"/>
    <cellStyle name="8_Apr2000Pub.xls Chart 10_1_Book3 2 4" xfId="22259" xr:uid="{00000000-0005-0000-0000-0000B00D0000}"/>
    <cellStyle name="8_Apr2000Pub.xls Chart 10_1_Book3 3" xfId="12786" xr:uid="{00000000-0005-0000-0000-0000B10D0000}"/>
    <cellStyle name="8_Apr2000Pub.xls Chart 10_1_Book3 4" xfId="6475" xr:uid="{00000000-0005-0000-0000-0000B20D0000}"/>
    <cellStyle name="8_Apr2000Pub.xls Chart 10_1_BS  IRBD" xfId="721" xr:uid="{00000000-0005-0000-0000-0000B30D0000}"/>
    <cellStyle name="8_Apr2000Pub.xls Chart 10_1_BS  IRBD 2" xfId="722" xr:uid="{00000000-0005-0000-0000-0000B40D0000}"/>
    <cellStyle name="8_Apr2000Pub.xls Chart 10_1_BS  IRBD 2 2" xfId="12789" xr:uid="{00000000-0005-0000-0000-0000B50D0000}"/>
    <cellStyle name="8_Apr2000Pub.xls Chart 10_1_BS  IRBD 2 3" xfId="6478" xr:uid="{00000000-0005-0000-0000-0000B60D0000}"/>
    <cellStyle name="8_Apr2000Pub.xls Chart 10_1_BS  IRBD 2 4" xfId="22260" xr:uid="{00000000-0005-0000-0000-0000B70D0000}"/>
    <cellStyle name="8_Apr2000Pub.xls Chart 10_1_BS  IRBD 3" xfId="12788" xr:uid="{00000000-0005-0000-0000-0000B80D0000}"/>
    <cellStyle name="8_Apr2000Pub.xls Chart 10_1_BS  IRBD 4" xfId="6477" xr:uid="{00000000-0005-0000-0000-0000B90D0000}"/>
    <cellStyle name="8_Apr2000Pub.xls Chart 10_1_CAPEX NOV" xfId="723" xr:uid="{00000000-0005-0000-0000-0000BA0D0000}"/>
    <cellStyle name="8_Apr2000Pub.xls Chart 10_1_CAPEX NOV 2" xfId="724" xr:uid="{00000000-0005-0000-0000-0000BB0D0000}"/>
    <cellStyle name="8_Apr2000Pub.xls Chart 10_1_CAPEX NOV 2 2" xfId="12791" xr:uid="{00000000-0005-0000-0000-0000BC0D0000}"/>
    <cellStyle name="8_Apr2000Pub.xls Chart 10_1_CAPEX NOV 2 3" xfId="6480" xr:uid="{00000000-0005-0000-0000-0000BD0D0000}"/>
    <cellStyle name="8_Apr2000Pub.xls Chart 10_1_CAPEX NOV 2 4" xfId="22261" xr:uid="{00000000-0005-0000-0000-0000BE0D0000}"/>
    <cellStyle name="8_Apr2000Pub.xls Chart 10_1_CAPEX NOV 3" xfId="12790" xr:uid="{00000000-0005-0000-0000-0000BF0D0000}"/>
    <cellStyle name="8_Apr2000Pub.xls Chart 10_1_CAPEX NOV 4" xfId="6479" xr:uid="{00000000-0005-0000-0000-0000C00D0000}"/>
    <cellStyle name="8_Apr2000Pub.xls Chart 10_1_CAPEX Re Design" xfId="725" xr:uid="{00000000-0005-0000-0000-0000C10D0000}"/>
    <cellStyle name="8_Apr2000Pub.xls Chart 10_1_CAPEX Re Design 2" xfId="726" xr:uid="{00000000-0005-0000-0000-0000C20D0000}"/>
    <cellStyle name="8_Apr2000Pub.xls Chart 10_1_CAPEX Re Design 2 2" xfId="12793" xr:uid="{00000000-0005-0000-0000-0000C30D0000}"/>
    <cellStyle name="8_Apr2000Pub.xls Chart 10_1_CAPEX Re Design 2 3" xfId="6482" xr:uid="{00000000-0005-0000-0000-0000C40D0000}"/>
    <cellStyle name="8_Apr2000Pub.xls Chart 10_1_CAPEX Re Design 2 4" xfId="22262" xr:uid="{00000000-0005-0000-0000-0000C50D0000}"/>
    <cellStyle name="8_Apr2000Pub.xls Chart 10_1_CAPEX Re Design 3" xfId="12792" xr:uid="{00000000-0005-0000-0000-0000C60D0000}"/>
    <cellStyle name="8_Apr2000Pub.xls Chart 10_1_CAPEX Re Design 4" xfId="6481" xr:uid="{00000000-0005-0000-0000-0000C70D0000}"/>
    <cellStyle name="8_Apr2000Pub.xls Chart 10_1_CAPEX Re Design without Q matic1441" xfId="727" xr:uid="{00000000-0005-0000-0000-0000C80D0000}"/>
    <cellStyle name="8_Apr2000Pub.xls Chart 10_1_CAPEX Re Design without Q matic1441 2" xfId="728" xr:uid="{00000000-0005-0000-0000-0000C90D0000}"/>
    <cellStyle name="8_Apr2000Pub.xls Chart 10_1_CAPEX Re Design without Q matic1441 2 2" xfId="12795" xr:uid="{00000000-0005-0000-0000-0000CA0D0000}"/>
    <cellStyle name="8_Apr2000Pub.xls Chart 10_1_CAPEX Re Design without Q matic1441 2 3" xfId="6484" xr:uid="{00000000-0005-0000-0000-0000CB0D0000}"/>
    <cellStyle name="8_Apr2000Pub.xls Chart 10_1_CAPEX Re Design without Q matic1441 2 4" xfId="22263" xr:uid="{00000000-0005-0000-0000-0000CC0D0000}"/>
    <cellStyle name="8_Apr2000Pub.xls Chart 10_1_CAPEX Re Design without Q matic1441 3" xfId="12794" xr:uid="{00000000-0005-0000-0000-0000CD0D0000}"/>
    <cellStyle name="8_Apr2000Pub.xls Chart 10_1_CAPEX Re Design without Q matic1441 4" xfId="6483" xr:uid="{00000000-0005-0000-0000-0000CE0D0000}"/>
    <cellStyle name="8_Apr2000Pub.xls Chart 10_1_Consolidate Capex 05" xfId="729" xr:uid="{00000000-0005-0000-0000-0000CF0D0000}"/>
    <cellStyle name="8_Apr2000Pub.xls Chart 10_1_Consolidate Capex 05 2" xfId="730" xr:uid="{00000000-0005-0000-0000-0000D00D0000}"/>
    <cellStyle name="8_Apr2000Pub.xls Chart 10_1_Consolidate Capex 05 2 2" xfId="12797" xr:uid="{00000000-0005-0000-0000-0000D10D0000}"/>
    <cellStyle name="8_Apr2000Pub.xls Chart 10_1_Consolidate Capex 05 2 3" xfId="6486" xr:uid="{00000000-0005-0000-0000-0000D20D0000}"/>
    <cellStyle name="8_Apr2000Pub.xls Chart 10_1_Consolidate Capex 05 2 4" xfId="22264" xr:uid="{00000000-0005-0000-0000-0000D30D0000}"/>
    <cellStyle name="8_Apr2000Pub.xls Chart 10_1_Consolidate Capex 05 3" xfId="12796" xr:uid="{00000000-0005-0000-0000-0000D40D0000}"/>
    <cellStyle name="8_Apr2000Pub.xls Chart 10_1_Consolidate Capex 05 4" xfId="6485" xr:uid="{00000000-0005-0000-0000-0000D50D0000}"/>
    <cellStyle name="8_Apr2000Pub.xls Chart 10_1_Cross Sell + Other Operating Expense" xfId="731" xr:uid="{00000000-0005-0000-0000-0000D60D0000}"/>
    <cellStyle name="8_Apr2000Pub.xls Chart 10_1_Cross Sell + Other Operating Expense 2" xfId="732" xr:uid="{00000000-0005-0000-0000-0000D70D0000}"/>
    <cellStyle name="8_Apr2000Pub.xls Chart 10_1_Cross Sell + Other Operating Expense 2 2" xfId="12799" xr:uid="{00000000-0005-0000-0000-0000D80D0000}"/>
    <cellStyle name="8_Apr2000Pub.xls Chart 10_1_Cross Sell + Other Operating Expense 2 3" xfId="6488" xr:uid="{00000000-0005-0000-0000-0000D90D0000}"/>
    <cellStyle name="8_Apr2000Pub.xls Chart 10_1_Cross Sell + Other Operating Expense 2 4" xfId="22265" xr:uid="{00000000-0005-0000-0000-0000DA0D0000}"/>
    <cellStyle name="8_Apr2000Pub.xls Chart 10_1_Cross Sell + Other Operating Expense 3" xfId="12798" xr:uid="{00000000-0005-0000-0000-0000DB0D0000}"/>
    <cellStyle name="8_Apr2000Pub.xls Chart 10_1_Cross Sell + Other Operating Expense 4" xfId="6487" xr:uid="{00000000-0005-0000-0000-0000DC0D0000}"/>
    <cellStyle name="8_Apr2000Pub.xls Chart 10_1_Cross Sell IBS" xfId="733" xr:uid="{00000000-0005-0000-0000-0000DD0D0000}"/>
    <cellStyle name="8_Apr2000Pub.xls Chart 10_1_Cross Sell IBS 2" xfId="734" xr:uid="{00000000-0005-0000-0000-0000DE0D0000}"/>
    <cellStyle name="8_Apr2000Pub.xls Chart 10_1_Cross Sell IBS 2 2" xfId="12801" xr:uid="{00000000-0005-0000-0000-0000DF0D0000}"/>
    <cellStyle name="8_Apr2000Pub.xls Chart 10_1_Cross Sell IBS 2 3" xfId="6490" xr:uid="{00000000-0005-0000-0000-0000E00D0000}"/>
    <cellStyle name="8_Apr2000Pub.xls Chart 10_1_Cross Sell IBS 2 4" xfId="22266" xr:uid="{00000000-0005-0000-0000-0000E10D0000}"/>
    <cellStyle name="8_Apr2000Pub.xls Chart 10_1_Cross Sell IBS 3" xfId="12800" xr:uid="{00000000-0005-0000-0000-0000E20D0000}"/>
    <cellStyle name="8_Apr2000Pub.xls Chart 10_1_Cross Sell IBS 4" xfId="6489" xr:uid="{00000000-0005-0000-0000-0000E30D0000}"/>
    <cellStyle name="8_Apr2000Pub.xls Chart 10_1_Financial Package of Sector Report - Templates" xfId="735" xr:uid="{00000000-0005-0000-0000-0000E40D0000}"/>
    <cellStyle name="8_Apr2000Pub.xls Chart 10_1_Financial Package of Sector Report - Templates 2" xfId="736" xr:uid="{00000000-0005-0000-0000-0000E50D0000}"/>
    <cellStyle name="8_Apr2000Pub.xls Chart 10_1_Financial Package of Sector Report - Templates 2 2" xfId="12803" xr:uid="{00000000-0005-0000-0000-0000E60D0000}"/>
    <cellStyle name="8_Apr2000Pub.xls Chart 10_1_Financial Package of Sector Report - Templates 2 3" xfId="6492" xr:uid="{00000000-0005-0000-0000-0000E70D0000}"/>
    <cellStyle name="8_Apr2000Pub.xls Chart 10_1_Financial Package of Sector Report - Templates 2 4" xfId="22267" xr:uid="{00000000-0005-0000-0000-0000E80D0000}"/>
    <cellStyle name="8_Apr2000Pub.xls Chart 10_1_Financial Package of Sector Report - Templates 3" xfId="12802" xr:uid="{00000000-0005-0000-0000-0000E90D0000}"/>
    <cellStyle name="8_Apr2000Pub.xls Chart 10_1_Financial Package of Sector Report - Templates 4" xfId="6491" xr:uid="{00000000-0005-0000-0000-0000EA0D0000}"/>
    <cellStyle name="8_Apr2000Pub.xls Chart 10_1_IBS JUN 2005 @ 1 8% - New IBS" xfId="737" xr:uid="{00000000-0005-0000-0000-0000EB0D0000}"/>
    <cellStyle name="8_Apr2000Pub.xls Chart 10_1_IBS JUN 2005 @ 1 8% - New IBS 2" xfId="738" xr:uid="{00000000-0005-0000-0000-0000EC0D0000}"/>
    <cellStyle name="8_Apr2000Pub.xls Chart 10_1_IBS JUN 2005 @ 1 8% - New IBS 2 2" xfId="12805" xr:uid="{00000000-0005-0000-0000-0000ED0D0000}"/>
    <cellStyle name="8_Apr2000Pub.xls Chart 10_1_IBS JUN 2005 @ 1 8% - New IBS 2 3" xfId="6494" xr:uid="{00000000-0005-0000-0000-0000EE0D0000}"/>
    <cellStyle name="8_Apr2000Pub.xls Chart 10_1_IBS JUN 2005 @ 1 8% - New IBS 2 4" xfId="22268" xr:uid="{00000000-0005-0000-0000-0000EF0D0000}"/>
    <cellStyle name="8_Apr2000Pub.xls Chart 10_1_IBS JUN 2005 @ 1 8% - New IBS 3" xfId="12804" xr:uid="{00000000-0005-0000-0000-0000F00D0000}"/>
    <cellStyle name="8_Apr2000Pub.xls Chart 10_1_IBS JUN 2005 @ 1 8% - New IBS 4" xfId="6493" xr:uid="{00000000-0005-0000-0000-0000F10D0000}"/>
    <cellStyle name="8_Apr2000Pub.xls Chart 10_1_IBS Master Report                                      August" xfId="739" xr:uid="{00000000-0005-0000-0000-0000F20D0000}"/>
    <cellStyle name="8_Apr2000Pub.xls Chart 10_1_IBS Master Report                                      August 2" xfId="740" xr:uid="{00000000-0005-0000-0000-0000F30D0000}"/>
    <cellStyle name="8_Apr2000Pub.xls Chart 10_1_IBS Master Report                                      August 2 2" xfId="12807" xr:uid="{00000000-0005-0000-0000-0000F40D0000}"/>
    <cellStyle name="8_Apr2000Pub.xls Chart 10_1_IBS Master Report                                      August 2 3" xfId="6496" xr:uid="{00000000-0005-0000-0000-0000F50D0000}"/>
    <cellStyle name="8_Apr2000Pub.xls Chart 10_1_IBS Master Report                                      August 2 4" xfId="22269" xr:uid="{00000000-0005-0000-0000-0000F60D0000}"/>
    <cellStyle name="8_Apr2000Pub.xls Chart 10_1_IBS Master Report                                      August 3" xfId="12806" xr:uid="{00000000-0005-0000-0000-0000F70D0000}"/>
    <cellStyle name="8_Apr2000Pub.xls Chart 10_1_IBS Master Report                                      August 4" xfId="6495" xr:uid="{00000000-0005-0000-0000-0000F80D0000}"/>
    <cellStyle name="8_Apr2000Pub.xls Chart 10_1_IBS Master Report -August" xfId="741" xr:uid="{00000000-0005-0000-0000-0000F90D0000}"/>
    <cellStyle name="8_Apr2000Pub.xls Chart 10_1_IBS Master Report -August 2" xfId="742" xr:uid="{00000000-0005-0000-0000-0000FA0D0000}"/>
    <cellStyle name="8_Apr2000Pub.xls Chart 10_1_IBS Master Report -August 2 2" xfId="12809" xr:uid="{00000000-0005-0000-0000-0000FB0D0000}"/>
    <cellStyle name="8_Apr2000Pub.xls Chart 10_1_IBS Master Report -August 2 3" xfId="6498" xr:uid="{00000000-0005-0000-0000-0000FC0D0000}"/>
    <cellStyle name="8_Apr2000Pub.xls Chart 10_1_IBS Master Report -August 2 4" xfId="22270" xr:uid="{00000000-0005-0000-0000-0000FD0D0000}"/>
    <cellStyle name="8_Apr2000Pub.xls Chart 10_1_IBS Master Report -August 3" xfId="12808" xr:uid="{00000000-0005-0000-0000-0000FE0D0000}"/>
    <cellStyle name="8_Apr2000Pub.xls Chart 10_1_IBS Master Report -August 4" xfId="6497" xr:uid="{00000000-0005-0000-0000-0000FF0D0000}"/>
    <cellStyle name="8_Apr2000Pub.xls Chart 10_1_IBS May 2005 @ 1.8%" xfId="743" xr:uid="{00000000-0005-0000-0000-0000000E0000}"/>
    <cellStyle name="8_Apr2000Pub.xls Chart 10_1_IBS May 2005 @ 1.8% 2" xfId="744" xr:uid="{00000000-0005-0000-0000-0000010E0000}"/>
    <cellStyle name="8_Apr2000Pub.xls Chart 10_1_IBS May 2005 @ 1.8% 2 2" xfId="12811" xr:uid="{00000000-0005-0000-0000-0000020E0000}"/>
    <cellStyle name="8_Apr2000Pub.xls Chart 10_1_IBS May 2005 @ 1.8% 2 3" xfId="6500" xr:uid="{00000000-0005-0000-0000-0000030E0000}"/>
    <cellStyle name="8_Apr2000Pub.xls Chart 10_1_IBS May 2005 @ 1.8% 2 4" xfId="22271" xr:uid="{00000000-0005-0000-0000-0000040E0000}"/>
    <cellStyle name="8_Apr2000Pub.xls Chart 10_1_IBS May 2005 @ 1.8% 3" xfId="12810" xr:uid="{00000000-0005-0000-0000-0000050E0000}"/>
    <cellStyle name="8_Apr2000Pub.xls Chart 10_1_IBS May 2005 @ 1.8% 4" xfId="6499" xr:uid="{00000000-0005-0000-0000-0000060E0000}"/>
    <cellStyle name="8_Apr2000Pub.xls Chart 10_1_IRBD Recon" xfId="745" xr:uid="{00000000-0005-0000-0000-0000070E0000}"/>
    <cellStyle name="8_Apr2000Pub.xls Chart 10_1_IRBD Recon 2" xfId="746" xr:uid="{00000000-0005-0000-0000-0000080E0000}"/>
    <cellStyle name="8_Apr2000Pub.xls Chart 10_1_IRBD Recon 2 2" xfId="12813" xr:uid="{00000000-0005-0000-0000-0000090E0000}"/>
    <cellStyle name="8_Apr2000Pub.xls Chart 10_1_IRBD Recon 2 3" xfId="6502" xr:uid="{00000000-0005-0000-0000-00000A0E0000}"/>
    <cellStyle name="8_Apr2000Pub.xls Chart 10_1_IRBD Recon 2 4" xfId="22272" xr:uid="{00000000-0005-0000-0000-00000B0E0000}"/>
    <cellStyle name="8_Apr2000Pub.xls Chart 10_1_IRBD Recon 3" xfId="12812" xr:uid="{00000000-0005-0000-0000-00000C0E0000}"/>
    <cellStyle name="8_Apr2000Pub.xls Chart 10_1_IRBD Recon 4" xfId="6501" xr:uid="{00000000-0005-0000-0000-00000D0E0000}"/>
    <cellStyle name="8_Apr2000Pub.xls Chart 10_1_Jedh-2006" xfId="747" xr:uid="{00000000-0005-0000-0000-00000E0E0000}"/>
    <cellStyle name="8_Apr2000Pub.xls Chart 10_1_Jedh-2006 2" xfId="748" xr:uid="{00000000-0005-0000-0000-00000F0E0000}"/>
    <cellStyle name="8_Apr2000Pub.xls Chart 10_1_Jedh-2006 2 2" xfId="12815" xr:uid="{00000000-0005-0000-0000-0000100E0000}"/>
    <cellStyle name="8_Apr2000Pub.xls Chart 10_1_Jedh-2006 2 3" xfId="6504" xr:uid="{00000000-0005-0000-0000-0000110E0000}"/>
    <cellStyle name="8_Apr2000Pub.xls Chart 10_1_Jedh-2006 2 4" xfId="22273" xr:uid="{00000000-0005-0000-0000-0000120E0000}"/>
    <cellStyle name="8_Apr2000Pub.xls Chart 10_1_Jedh-2006 3" xfId="12814" xr:uid="{00000000-0005-0000-0000-0000130E0000}"/>
    <cellStyle name="8_Apr2000Pub.xls Chart 10_1_Jedh-2006 4" xfId="6503" xr:uid="{00000000-0005-0000-0000-0000140E0000}"/>
    <cellStyle name="8_Apr2000Pub.xls Chart 10_1_Jedh-2007" xfId="749" xr:uid="{00000000-0005-0000-0000-0000150E0000}"/>
    <cellStyle name="8_Apr2000Pub.xls Chart 10_1_Jedh-2007 2" xfId="750" xr:uid="{00000000-0005-0000-0000-0000160E0000}"/>
    <cellStyle name="8_Apr2000Pub.xls Chart 10_1_Jedh-2007 2 2" xfId="12817" xr:uid="{00000000-0005-0000-0000-0000170E0000}"/>
    <cellStyle name="8_Apr2000Pub.xls Chart 10_1_Jedh-2007 2 3" xfId="6506" xr:uid="{00000000-0005-0000-0000-0000180E0000}"/>
    <cellStyle name="8_Apr2000Pub.xls Chart 10_1_Jedh-2007 2 4" xfId="22274" xr:uid="{00000000-0005-0000-0000-0000190E0000}"/>
    <cellStyle name="8_Apr2000Pub.xls Chart 10_1_Jedh-2007 3" xfId="12816" xr:uid="{00000000-0005-0000-0000-00001A0E0000}"/>
    <cellStyle name="8_Apr2000Pub.xls Chart 10_1_Jedh-2007 4" xfId="6505" xr:uid="{00000000-0005-0000-0000-00001B0E0000}"/>
    <cellStyle name="8_Apr2000Pub.xls Chart 10_1_Jedh-2008" xfId="751" xr:uid="{00000000-0005-0000-0000-00001C0E0000}"/>
    <cellStyle name="8_Apr2000Pub.xls Chart 10_1_Jedh-2008 2" xfId="752" xr:uid="{00000000-0005-0000-0000-00001D0E0000}"/>
    <cellStyle name="8_Apr2000Pub.xls Chart 10_1_Jedh-2008 2 2" xfId="12819" xr:uid="{00000000-0005-0000-0000-00001E0E0000}"/>
    <cellStyle name="8_Apr2000Pub.xls Chart 10_1_Jedh-2008 2 3" xfId="6508" xr:uid="{00000000-0005-0000-0000-00001F0E0000}"/>
    <cellStyle name="8_Apr2000Pub.xls Chart 10_1_Jedh-2008 2 4" xfId="22275" xr:uid="{00000000-0005-0000-0000-0000200E0000}"/>
    <cellStyle name="8_Apr2000Pub.xls Chart 10_1_Jedh-2008 3" xfId="12818" xr:uid="{00000000-0005-0000-0000-0000210E0000}"/>
    <cellStyle name="8_Apr2000Pub.xls Chart 10_1_Jedh-2008 4" xfId="6507" xr:uid="{00000000-0005-0000-0000-0000220E0000}"/>
    <cellStyle name="8_Apr2000Pub.xls Chart 10_1_KPIs" xfId="753" xr:uid="{00000000-0005-0000-0000-0000230E0000}"/>
    <cellStyle name="8_Apr2000Pub.xls Chart 10_1_KPIs 2" xfId="754" xr:uid="{00000000-0005-0000-0000-0000240E0000}"/>
    <cellStyle name="8_Apr2000Pub.xls Chart 10_1_KPIs 2 2" xfId="12821" xr:uid="{00000000-0005-0000-0000-0000250E0000}"/>
    <cellStyle name="8_Apr2000Pub.xls Chart 10_1_KPIs 2 3" xfId="6510" xr:uid="{00000000-0005-0000-0000-0000260E0000}"/>
    <cellStyle name="8_Apr2000Pub.xls Chart 10_1_KPIs 2 4" xfId="22276" xr:uid="{00000000-0005-0000-0000-0000270E0000}"/>
    <cellStyle name="8_Apr2000Pub.xls Chart 10_1_KPIs 3" xfId="12820" xr:uid="{00000000-0005-0000-0000-0000280E0000}"/>
    <cellStyle name="8_Apr2000Pub.xls Chart 10_1_KPIs 4" xfId="6509" xr:uid="{00000000-0005-0000-0000-0000290E0000}"/>
    <cellStyle name="8_Apr2000Pub.xls Chart 10_1_MIS Report by Segment Revanue &amp; Expe" xfId="755" xr:uid="{00000000-0005-0000-0000-00002A0E0000}"/>
    <cellStyle name="8_Apr2000Pub.xls Chart 10_1_MIS Report by Segment Revanue &amp; Expe 2" xfId="756" xr:uid="{00000000-0005-0000-0000-00002B0E0000}"/>
    <cellStyle name="8_Apr2000Pub.xls Chart 10_1_MIS Report by Segment Revanue &amp; Expe 2 2" xfId="12823" xr:uid="{00000000-0005-0000-0000-00002C0E0000}"/>
    <cellStyle name="8_Apr2000Pub.xls Chart 10_1_MIS Report by Segment Revanue &amp; Expe 2 3" xfId="6512" xr:uid="{00000000-0005-0000-0000-00002D0E0000}"/>
    <cellStyle name="8_Apr2000Pub.xls Chart 10_1_MIS Report by Segment Revanue &amp; Expe 2 4" xfId="22277" xr:uid="{00000000-0005-0000-0000-00002E0E0000}"/>
    <cellStyle name="8_Apr2000Pub.xls Chart 10_1_MIS Report by Segment Revanue &amp; Expe 3" xfId="12822" xr:uid="{00000000-0005-0000-0000-00002F0E0000}"/>
    <cellStyle name="8_Apr2000Pub.xls Chart 10_1_MIS Report by Segment Revanue &amp; Expe 4" xfId="6511" xr:uid="{00000000-0005-0000-0000-0000300E0000}"/>
    <cellStyle name="8_Apr2000Pub.xls Chart 10_1_MIS Report by Segment Revanue &amp; Expe for 3 segment " xfId="757" xr:uid="{00000000-0005-0000-0000-0000310E0000}"/>
    <cellStyle name="8_Apr2000Pub.xls Chart 10_1_MIS Report by Segment Revanue &amp; Expe for 3 segment  2" xfId="758" xr:uid="{00000000-0005-0000-0000-0000320E0000}"/>
    <cellStyle name="8_Apr2000Pub.xls Chart 10_1_MIS Report by Segment Revanue &amp; Expe for 3 segment  2 2" xfId="12825" xr:uid="{00000000-0005-0000-0000-0000330E0000}"/>
    <cellStyle name="8_Apr2000Pub.xls Chart 10_1_MIS Report by Segment Revanue &amp; Expe for 3 segment  2 3" xfId="6514" xr:uid="{00000000-0005-0000-0000-0000340E0000}"/>
    <cellStyle name="8_Apr2000Pub.xls Chart 10_1_MIS Report by Segment Revanue &amp; Expe for 3 segment  2 4" xfId="22278" xr:uid="{00000000-0005-0000-0000-0000350E0000}"/>
    <cellStyle name="8_Apr2000Pub.xls Chart 10_1_MIS Report by Segment Revanue &amp; Expe for 3 segment  3" xfId="12824" xr:uid="{00000000-0005-0000-0000-0000360E0000}"/>
    <cellStyle name="8_Apr2000Pub.xls Chart 10_1_MIS Report by Segment Revanue &amp; Expe for 3 segment  4" xfId="6513" xr:uid="{00000000-0005-0000-0000-0000370E0000}"/>
    <cellStyle name="8_Apr2000Pub.xls Chart 10_1_Pool" xfId="759" xr:uid="{00000000-0005-0000-0000-0000380E0000}"/>
    <cellStyle name="8_Apr2000Pub.xls Chart 10_1_Pool 2" xfId="760" xr:uid="{00000000-0005-0000-0000-0000390E0000}"/>
    <cellStyle name="8_Apr2000Pub.xls Chart 10_1_Pool 2 2" xfId="12827" xr:uid="{00000000-0005-0000-0000-00003A0E0000}"/>
    <cellStyle name="8_Apr2000Pub.xls Chart 10_1_Pool 2 3" xfId="6516" xr:uid="{00000000-0005-0000-0000-00003B0E0000}"/>
    <cellStyle name="8_Apr2000Pub.xls Chart 10_1_Pool 2 4" xfId="22279" xr:uid="{00000000-0005-0000-0000-00003C0E0000}"/>
    <cellStyle name="8_Apr2000Pub.xls Chart 10_1_Pool 3" xfId="12826" xr:uid="{00000000-0005-0000-0000-00003D0E0000}"/>
    <cellStyle name="8_Apr2000Pub.xls Chart 10_1_Pool 4" xfId="6515" xr:uid="{00000000-0005-0000-0000-00003E0E0000}"/>
    <cellStyle name="8_Apr2000Pub.xls Chart 10_1_Pool Budget" xfId="22280" xr:uid="{00000000-0005-0000-0000-00003F0E0000}"/>
    <cellStyle name="8_Apr2000Pub.xls Chart 10_1_Pool Budget 2" xfId="22281" xr:uid="{00000000-0005-0000-0000-0000400E0000}"/>
    <cellStyle name="8_Apr2000Pub.xls Chart 10_1_Pool Budget 2 2" xfId="22282" xr:uid="{00000000-0005-0000-0000-0000410E0000}"/>
    <cellStyle name="8_Apr2000Pub.xls Chart 10_1_Pool Budget 3" xfId="22283" xr:uid="{00000000-0005-0000-0000-0000420E0000}"/>
    <cellStyle name="8_Apr2000Pub.xls Chart 10_1_Pool Income Expense 2006" xfId="18415" xr:uid="{00000000-0005-0000-0000-0000430E0000}"/>
    <cellStyle name="8_Apr2000Pub.xls Chart 10_1_Sheet1" xfId="761" xr:uid="{00000000-0005-0000-0000-0000440E0000}"/>
    <cellStyle name="8_Apr2000Pub.xls Chart 10_1_Sheet1 2" xfId="762" xr:uid="{00000000-0005-0000-0000-0000450E0000}"/>
    <cellStyle name="8_Apr2000Pub.xls Chart 10_1_Sheet1 2 2" xfId="12829" xr:uid="{00000000-0005-0000-0000-0000460E0000}"/>
    <cellStyle name="8_Apr2000Pub.xls Chart 10_1_Sheet1 2 3" xfId="6518" xr:uid="{00000000-0005-0000-0000-0000470E0000}"/>
    <cellStyle name="8_Apr2000Pub.xls Chart 10_1_Sheet1 2 4" xfId="22284" xr:uid="{00000000-0005-0000-0000-0000480E0000}"/>
    <cellStyle name="8_Apr2000Pub.xls Chart 10_1_Sheet1 3" xfId="12828" xr:uid="{00000000-0005-0000-0000-0000490E0000}"/>
    <cellStyle name="8_Apr2000Pub.xls Chart 10_1_Sheet1 4" xfId="6517" xr:uid="{00000000-0005-0000-0000-00004A0E0000}"/>
    <cellStyle name="8_Apr2000Pub.xls Chart 10_1_Sheet1_1" xfId="763" xr:uid="{00000000-0005-0000-0000-00004B0E0000}"/>
    <cellStyle name="8_Apr2000Pub.xls Chart 10_1_Sheet1_1 2" xfId="764" xr:uid="{00000000-0005-0000-0000-00004C0E0000}"/>
    <cellStyle name="8_Apr2000Pub.xls Chart 10_1_Sheet1_1 2 2" xfId="12831" xr:uid="{00000000-0005-0000-0000-00004D0E0000}"/>
    <cellStyle name="8_Apr2000Pub.xls Chart 10_1_Sheet1_1 2 3" xfId="6520" xr:uid="{00000000-0005-0000-0000-00004E0E0000}"/>
    <cellStyle name="8_Apr2000Pub.xls Chart 10_1_Sheet1_1 2 4" xfId="22285" xr:uid="{00000000-0005-0000-0000-00004F0E0000}"/>
    <cellStyle name="8_Apr2000Pub.xls Chart 10_1_Sheet1_1 3" xfId="12830" xr:uid="{00000000-0005-0000-0000-0000500E0000}"/>
    <cellStyle name="8_Apr2000Pub.xls Chart 10_1_Sheet1_1 4" xfId="6519" xr:uid="{00000000-0005-0000-0000-0000510E0000}"/>
    <cellStyle name="8_Apr2000Pub.xls Chart 10_9 Balance Sheet" xfId="765" xr:uid="{00000000-0005-0000-0000-0000520E0000}"/>
    <cellStyle name="8_Apr2000Pub.xls Chart 10_9 Balance Sheet 2" xfId="766" xr:uid="{00000000-0005-0000-0000-0000530E0000}"/>
    <cellStyle name="8_Apr2000Pub.xls Chart 10_9 Balance Sheet 2 2" xfId="12833" xr:uid="{00000000-0005-0000-0000-0000540E0000}"/>
    <cellStyle name="8_Apr2000Pub.xls Chart 10_9 Balance Sheet 2 3" xfId="6522" xr:uid="{00000000-0005-0000-0000-0000550E0000}"/>
    <cellStyle name="8_Apr2000Pub.xls Chart 10_9 Balance Sheet 2 4" xfId="22286" xr:uid="{00000000-0005-0000-0000-0000560E0000}"/>
    <cellStyle name="8_Apr2000Pub.xls Chart 10_9 Balance Sheet 3" xfId="12832" xr:uid="{00000000-0005-0000-0000-0000570E0000}"/>
    <cellStyle name="8_Apr2000Pub.xls Chart 10_9 Balance Sheet 4" xfId="6521" xr:uid="{00000000-0005-0000-0000-0000580E0000}"/>
    <cellStyle name="8_Apr2000Pub.xls Chart 10_911 SBPAOP06 GSD" xfId="18416" xr:uid="{00000000-0005-0000-0000-0000590E0000}"/>
    <cellStyle name="8_Apr2000Pub.xls Chart 10_Book1" xfId="767" xr:uid="{00000000-0005-0000-0000-00005A0E0000}"/>
    <cellStyle name="8_Apr2000Pub.xls Chart 10_Book1 (2)" xfId="768" xr:uid="{00000000-0005-0000-0000-00005B0E0000}"/>
    <cellStyle name="8_Apr2000Pub.xls Chart 10_Book1 (2) 2" xfId="769" xr:uid="{00000000-0005-0000-0000-00005C0E0000}"/>
    <cellStyle name="8_Apr2000Pub.xls Chart 10_Book1 (2) 2 2" xfId="12836" xr:uid="{00000000-0005-0000-0000-00005D0E0000}"/>
    <cellStyle name="8_Apr2000Pub.xls Chart 10_Book1 (2) 2 3" xfId="6525" xr:uid="{00000000-0005-0000-0000-00005E0E0000}"/>
    <cellStyle name="8_Apr2000Pub.xls Chart 10_Book1 (2) 2 4" xfId="22287" xr:uid="{00000000-0005-0000-0000-00005F0E0000}"/>
    <cellStyle name="8_Apr2000Pub.xls Chart 10_Book1 (2) 3" xfId="12835" xr:uid="{00000000-0005-0000-0000-0000600E0000}"/>
    <cellStyle name="8_Apr2000Pub.xls Chart 10_Book1 (2) 4" xfId="6524" xr:uid="{00000000-0005-0000-0000-0000610E0000}"/>
    <cellStyle name="8_Apr2000Pub.xls Chart 10_Book1 (5)" xfId="770" xr:uid="{00000000-0005-0000-0000-0000620E0000}"/>
    <cellStyle name="8_Apr2000Pub.xls Chart 10_Book1 (5) 2" xfId="771" xr:uid="{00000000-0005-0000-0000-0000630E0000}"/>
    <cellStyle name="8_Apr2000Pub.xls Chart 10_Book1 (5) 2 2" xfId="12838" xr:uid="{00000000-0005-0000-0000-0000640E0000}"/>
    <cellStyle name="8_Apr2000Pub.xls Chart 10_Book1 (5) 2 3" xfId="6527" xr:uid="{00000000-0005-0000-0000-0000650E0000}"/>
    <cellStyle name="8_Apr2000Pub.xls Chart 10_Book1 (5) 2 4" xfId="22288" xr:uid="{00000000-0005-0000-0000-0000660E0000}"/>
    <cellStyle name="8_Apr2000Pub.xls Chart 10_Book1 (5) 3" xfId="12837" xr:uid="{00000000-0005-0000-0000-0000670E0000}"/>
    <cellStyle name="8_Apr2000Pub.xls Chart 10_Book1 (5) 4" xfId="6526" xr:uid="{00000000-0005-0000-0000-0000680E0000}"/>
    <cellStyle name="8_Apr2000Pub.xls Chart 10_Book1 10" xfId="19154" xr:uid="{00000000-0005-0000-0000-0000690E0000}"/>
    <cellStyle name="8_Apr2000Pub.xls Chart 10_Book1 11" xfId="19406" xr:uid="{00000000-0005-0000-0000-00006A0E0000}"/>
    <cellStyle name="8_Apr2000Pub.xls Chart 10_Book1 12" xfId="19206" xr:uid="{00000000-0005-0000-0000-00006B0E0000}"/>
    <cellStyle name="8_Apr2000Pub.xls Chart 10_Book1 13" xfId="19447" xr:uid="{00000000-0005-0000-0000-00006C0E0000}"/>
    <cellStyle name="8_Apr2000Pub.xls Chart 10_Book1 14" xfId="19265" xr:uid="{00000000-0005-0000-0000-00006D0E0000}"/>
    <cellStyle name="8_Apr2000Pub.xls Chart 10_Book1 15" xfId="19494" xr:uid="{00000000-0005-0000-0000-00006E0E0000}"/>
    <cellStyle name="8_Apr2000Pub.xls Chart 10_Book1 16" xfId="19539" xr:uid="{00000000-0005-0000-0000-00006F0E0000}"/>
    <cellStyle name="8_Apr2000Pub.xls Chart 10_Book1 17" xfId="19848" xr:uid="{00000000-0005-0000-0000-0000700E0000}"/>
    <cellStyle name="8_Apr2000Pub.xls Chart 10_Book1 18" xfId="20564" xr:uid="{00000000-0005-0000-0000-0000710E0000}"/>
    <cellStyle name="8_Apr2000Pub.xls Chart 10_Book1 19" xfId="19791" xr:uid="{00000000-0005-0000-0000-0000720E0000}"/>
    <cellStyle name="8_Apr2000Pub.xls Chart 10_Book1 2" xfId="772" xr:uid="{00000000-0005-0000-0000-0000730E0000}"/>
    <cellStyle name="8_Apr2000Pub.xls Chart 10_Book1 2 2" xfId="12839" xr:uid="{00000000-0005-0000-0000-0000740E0000}"/>
    <cellStyle name="8_Apr2000Pub.xls Chart 10_Book1 2 3" xfId="6528" xr:uid="{00000000-0005-0000-0000-0000750E0000}"/>
    <cellStyle name="8_Apr2000Pub.xls Chart 10_Book1 2 4" xfId="22289" xr:uid="{00000000-0005-0000-0000-0000760E0000}"/>
    <cellStyle name="8_Apr2000Pub.xls Chart 10_Book1 20" xfId="20610" xr:uid="{00000000-0005-0000-0000-0000770E0000}"/>
    <cellStyle name="8_Apr2000Pub.xls Chart 10_Book1 21" xfId="19743" xr:uid="{00000000-0005-0000-0000-0000780E0000}"/>
    <cellStyle name="8_Apr2000Pub.xls Chart 10_Book1 22" xfId="20662" xr:uid="{00000000-0005-0000-0000-0000790E0000}"/>
    <cellStyle name="8_Apr2000Pub.xls Chart 10_Book1 23" xfId="20733" xr:uid="{00000000-0005-0000-0000-00007A0E0000}"/>
    <cellStyle name="8_Apr2000Pub.xls Chart 10_Book1 24" xfId="20778" xr:uid="{00000000-0005-0000-0000-00007B0E0000}"/>
    <cellStyle name="8_Apr2000Pub.xls Chart 10_Book1 25" xfId="21007" xr:uid="{00000000-0005-0000-0000-00007C0E0000}"/>
    <cellStyle name="8_Apr2000Pub.xls Chart 10_Book1 26" xfId="21421" xr:uid="{00000000-0005-0000-0000-00007D0E0000}"/>
    <cellStyle name="8_Apr2000Pub.xls Chart 10_Book1 27" xfId="31952" xr:uid="{00000000-0005-0000-0000-00007E0E0000}"/>
    <cellStyle name="8_Apr2000Pub.xls Chart 10_Book1 28" xfId="30961" xr:uid="{00000000-0005-0000-0000-00007F0E0000}"/>
    <cellStyle name="8_Apr2000Pub.xls Chart 10_Book1 29" xfId="31592" xr:uid="{00000000-0005-0000-0000-0000800E0000}"/>
    <cellStyle name="8_Apr2000Pub.xls Chart 10_Book1 3" xfId="773" xr:uid="{00000000-0005-0000-0000-0000810E0000}"/>
    <cellStyle name="8_Apr2000Pub.xls Chart 10_Book1 3 2" xfId="12840" xr:uid="{00000000-0005-0000-0000-0000820E0000}"/>
    <cellStyle name="8_Apr2000Pub.xls Chart 10_Book1 3 3" xfId="6529" xr:uid="{00000000-0005-0000-0000-0000830E0000}"/>
    <cellStyle name="8_Apr2000Pub.xls Chart 10_Book1 30" xfId="21224" xr:uid="{00000000-0005-0000-0000-0000840E0000}"/>
    <cellStyle name="8_Apr2000Pub.xls Chart 10_Book1 31" xfId="31818" xr:uid="{00000000-0005-0000-0000-0000850E0000}"/>
    <cellStyle name="8_Apr2000Pub.xls Chart 10_Book1 32" xfId="31044" xr:uid="{00000000-0005-0000-0000-0000860E0000}"/>
    <cellStyle name="8_Apr2000Pub.xls Chart 10_Book1 33" xfId="31524" xr:uid="{00000000-0005-0000-0000-0000870E0000}"/>
    <cellStyle name="8_Apr2000Pub.xls Chart 10_Book1 34" xfId="21161" xr:uid="{00000000-0005-0000-0000-0000880E0000}"/>
    <cellStyle name="8_Apr2000Pub.xls Chart 10_Book1 35" xfId="31779" xr:uid="{00000000-0005-0000-0000-0000890E0000}"/>
    <cellStyle name="8_Apr2000Pub.xls Chart 10_Book1 36" xfId="21397" xr:uid="{00000000-0005-0000-0000-00008A0E0000}"/>
    <cellStyle name="8_Apr2000Pub.xls Chart 10_Book1 37" xfId="32178" xr:uid="{00000000-0005-0000-0000-00008B0E0000}"/>
    <cellStyle name="8_Apr2000Pub.xls Chart 10_Book1 4" xfId="774" xr:uid="{00000000-0005-0000-0000-00008C0E0000}"/>
    <cellStyle name="8_Apr2000Pub.xls Chart 10_Book1 4 2" xfId="12841" xr:uid="{00000000-0005-0000-0000-00008D0E0000}"/>
    <cellStyle name="8_Apr2000Pub.xls Chart 10_Book1 4 3" xfId="6530" xr:uid="{00000000-0005-0000-0000-00008E0E0000}"/>
    <cellStyle name="8_Apr2000Pub.xls Chart 10_Book1 5" xfId="12834" xr:uid="{00000000-0005-0000-0000-00008F0E0000}"/>
    <cellStyle name="8_Apr2000Pub.xls Chart 10_Book1 6" xfId="17681" xr:uid="{00000000-0005-0000-0000-0000900E0000}"/>
    <cellStyle name="8_Apr2000Pub.xls Chart 10_Book1 7" xfId="17934" xr:uid="{00000000-0005-0000-0000-0000910E0000}"/>
    <cellStyle name="8_Apr2000Pub.xls Chart 10_Book1 8" xfId="6523" xr:uid="{00000000-0005-0000-0000-0000920E0000}"/>
    <cellStyle name="8_Apr2000Pub.xls Chart 10_Book1 9" xfId="18417" xr:uid="{00000000-0005-0000-0000-0000930E0000}"/>
    <cellStyle name="8_Apr2000Pub.xls Chart 10_Book2" xfId="775" xr:uid="{00000000-0005-0000-0000-0000940E0000}"/>
    <cellStyle name="8_Apr2000Pub.xls Chart 10_Book2 (3)" xfId="776" xr:uid="{00000000-0005-0000-0000-0000950E0000}"/>
    <cellStyle name="8_Apr2000Pub.xls Chart 10_Book2 (3) 2" xfId="777" xr:uid="{00000000-0005-0000-0000-0000960E0000}"/>
    <cellStyle name="8_Apr2000Pub.xls Chart 10_Book2 (3) 2 2" xfId="12844" xr:uid="{00000000-0005-0000-0000-0000970E0000}"/>
    <cellStyle name="8_Apr2000Pub.xls Chart 10_Book2 (3) 2 3" xfId="6533" xr:uid="{00000000-0005-0000-0000-0000980E0000}"/>
    <cellStyle name="8_Apr2000Pub.xls Chart 10_Book2 (3) 2 4" xfId="22290" xr:uid="{00000000-0005-0000-0000-0000990E0000}"/>
    <cellStyle name="8_Apr2000Pub.xls Chart 10_Book2 (3) 3" xfId="12843" xr:uid="{00000000-0005-0000-0000-00009A0E0000}"/>
    <cellStyle name="8_Apr2000Pub.xls Chart 10_Book2 (3) 4" xfId="6532" xr:uid="{00000000-0005-0000-0000-00009B0E0000}"/>
    <cellStyle name="8_Apr2000Pub.xls Chart 10_Book2 (4)" xfId="778" xr:uid="{00000000-0005-0000-0000-00009C0E0000}"/>
    <cellStyle name="8_Apr2000Pub.xls Chart 10_Book2 (4) 2" xfId="779" xr:uid="{00000000-0005-0000-0000-00009D0E0000}"/>
    <cellStyle name="8_Apr2000Pub.xls Chart 10_Book2 (4) 2 2" xfId="12846" xr:uid="{00000000-0005-0000-0000-00009E0E0000}"/>
    <cellStyle name="8_Apr2000Pub.xls Chart 10_Book2 (4) 2 3" xfId="6535" xr:uid="{00000000-0005-0000-0000-00009F0E0000}"/>
    <cellStyle name="8_Apr2000Pub.xls Chart 10_Book2 (4) 2 4" xfId="22291" xr:uid="{00000000-0005-0000-0000-0000A00E0000}"/>
    <cellStyle name="8_Apr2000Pub.xls Chart 10_Book2 (4) 3" xfId="12845" xr:uid="{00000000-0005-0000-0000-0000A10E0000}"/>
    <cellStyle name="8_Apr2000Pub.xls Chart 10_Book2 (4) 4" xfId="6534" xr:uid="{00000000-0005-0000-0000-0000A20E0000}"/>
    <cellStyle name="8_Apr2000Pub.xls Chart 10_Book2 10" xfId="19150" xr:uid="{00000000-0005-0000-0000-0000A30E0000}"/>
    <cellStyle name="8_Apr2000Pub.xls Chart 10_Book2 11" xfId="19405" xr:uid="{00000000-0005-0000-0000-0000A40E0000}"/>
    <cellStyle name="8_Apr2000Pub.xls Chart 10_Book2 12" xfId="19204" xr:uid="{00000000-0005-0000-0000-0000A50E0000}"/>
    <cellStyle name="8_Apr2000Pub.xls Chart 10_Book2 13" xfId="19446" xr:uid="{00000000-0005-0000-0000-0000A60E0000}"/>
    <cellStyle name="8_Apr2000Pub.xls Chart 10_Book2 14" xfId="19264" xr:uid="{00000000-0005-0000-0000-0000A70E0000}"/>
    <cellStyle name="8_Apr2000Pub.xls Chart 10_Book2 15" xfId="19493" xr:uid="{00000000-0005-0000-0000-0000A80E0000}"/>
    <cellStyle name="8_Apr2000Pub.xls Chart 10_Book2 16" xfId="19327" xr:uid="{00000000-0005-0000-0000-0000A90E0000}"/>
    <cellStyle name="8_Apr2000Pub.xls Chart 10_Book2 17" xfId="19849" xr:uid="{00000000-0005-0000-0000-0000AA0E0000}"/>
    <cellStyle name="8_Apr2000Pub.xls Chart 10_Book2 18" xfId="20563" xr:uid="{00000000-0005-0000-0000-0000AB0E0000}"/>
    <cellStyle name="8_Apr2000Pub.xls Chart 10_Book2 19" xfId="19793" xr:uid="{00000000-0005-0000-0000-0000AC0E0000}"/>
    <cellStyle name="8_Apr2000Pub.xls Chart 10_Book2 2" xfId="780" xr:uid="{00000000-0005-0000-0000-0000AD0E0000}"/>
    <cellStyle name="8_Apr2000Pub.xls Chart 10_Book2 2 2" xfId="12847" xr:uid="{00000000-0005-0000-0000-0000AE0E0000}"/>
    <cellStyle name="8_Apr2000Pub.xls Chart 10_Book2 2 3" xfId="6536" xr:uid="{00000000-0005-0000-0000-0000AF0E0000}"/>
    <cellStyle name="8_Apr2000Pub.xls Chart 10_Book2 2 4" xfId="22292" xr:uid="{00000000-0005-0000-0000-0000B00E0000}"/>
    <cellStyle name="8_Apr2000Pub.xls Chart 10_Book2 20" xfId="20609" xr:uid="{00000000-0005-0000-0000-0000B10E0000}"/>
    <cellStyle name="8_Apr2000Pub.xls Chart 10_Book2 21" xfId="19744" xr:uid="{00000000-0005-0000-0000-0000B20E0000}"/>
    <cellStyle name="8_Apr2000Pub.xls Chart 10_Book2 22" xfId="20661" xr:uid="{00000000-0005-0000-0000-0000B30E0000}"/>
    <cellStyle name="8_Apr2000Pub.xls Chart 10_Book2 23" xfId="20732" xr:uid="{00000000-0005-0000-0000-0000B40E0000}"/>
    <cellStyle name="8_Apr2000Pub.xls Chart 10_Book2 24" xfId="19680" xr:uid="{00000000-0005-0000-0000-0000B50E0000}"/>
    <cellStyle name="8_Apr2000Pub.xls Chart 10_Book2 25" xfId="21008" xr:uid="{00000000-0005-0000-0000-0000B60E0000}"/>
    <cellStyle name="8_Apr2000Pub.xls Chart 10_Book2 26" xfId="21419" xr:uid="{00000000-0005-0000-0000-0000B70E0000}"/>
    <cellStyle name="8_Apr2000Pub.xls Chart 10_Book2 27" xfId="31950" xr:uid="{00000000-0005-0000-0000-0000B80E0000}"/>
    <cellStyle name="8_Apr2000Pub.xls Chart 10_Book2 28" xfId="30963" xr:uid="{00000000-0005-0000-0000-0000B90E0000}"/>
    <cellStyle name="8_Apr2000Pub.xls Chart 10_Book2 29" xfId="31590" xr:uid="{00000000-0005-0000-0000-0000BA0E0000}"/>
    <cellStyle name="8_Apr2000Pub.xls Chart 10_Book2 3" xfId="781" xr:uid="{00000000-0005-0000-0000-0000BB0E0000}"/>
    <cellStyle name="8_Apr2000Pub.xls Chart 10_Book2 3 2" xfId="12848" xr:uid="{00000000-0005-0000-0000-0000BC0E0000}"/>
    <cellStyle name="8_Apr2000Pub.xls Chart 10_Book2 3 3" xfId="6537" xr:uid="{00000000-0005-0000-0000-0000BD0E0000}"/>
    <cellStyle name="8_Apr2000Pub.xls Chart 10_Book2 30" xfId="31166" xr:uid="{00000000-0005-0000-0000-0000BE0E0000}"/>
    <cellStyle name="8_Apr2000Pub.xls Chart 10_Book2 31" xfId="31421" xr:uid="{00000000-0005-0000-0000-0000BF0E0000}"/>
    <cellStyle name="8_Apr2000Pub.xls Chart 10_Book2 32" xfId="21062" xr:uid="{00000000-0005-0000-0000-0000C00E0000}"/>
    <cellStyle name="8_Apr2000Pub.xls Chart 10_Book2 33" xfId="31712" xr:uid="{00000000-0005-0000-0000-0000C10E0000}"/>
    <cellStyle name="8_Apr2000Pub.xls Chart 10_Book2 34" xfId="31102" xr:uid="{00000000-0005-0000-0000-0000C20E0000}"/>
    <cellStyle name="8_Apr2000Pub.xls Chart 10_Book2 35" xfId="31474" xr:uid="{00000000-0005-0000-0000-0000C30E0000}"/>
    <cellStyle name="8_Apr2000Pub.xls Chart 10_Book2 36" xfId="31228" xr:uid="{00000000-0005-0000-0000-0000C40E0000}"/>
    <cellStyle name="8_Apr2000Pub.xls Chart 10_Book2 37" xfId="32179" xr:uid="{00000000-0005-0000-0000-0000C50E0000}"/>
    <cellStyle name="8_Apr2000Pub.xls Chart 10_Book2 4" xfId="782" xr:uid="{00000000-0005-0000-0000-0000C60E0000}"/>
    <cellStyle name="8_Apr2000Pub.xls Chart 10_Book2 4 2" xfId="12849" xr:uid="{00000000-0005-0000-0000-0000C70E0000}"/>
    <cellStyle name="8_Apr2000Pub.xls Chart 10_Book2 4 3" xfId="6538" xr:uid="{00000000-0005-0000-0000-0000C80E0000}"/>
    <cellStyle name="8_Apr2000Pub.xls Chart 10_Book2 5" xfId="12842" xr:uid="{00000000-0005-0000-0000-0000C90E0000}"/>
    <cellStyle name="8_Apr2000Pub.xls Chart 10_Book2 6" xfId="17682" xr:uid="{00000000-0005-0000-0000-0000CA0E0000}"/>
    <cellStyle name="8_Apr2000Pub.xls Chart 10_Book2 7" xfId="17935" xr:uid="{00000000-0005-0000-0000-0000CB0E0000}"/>
    <cellStyle name="8_Apr2000Pub.xls Chart 10_Book2 8" xfId="6531" xr:uid="{00000000-0005-0000-0000-0000CC0E0000}"/>
    <cellStyle name="8_Apr2000Pub.xls Chart 10_Book2 9" xfId="18419" xr:uid="{00000000-0005-0000-0000-0000CD0E0000}"/>
    <cellStyle name="8_Apr2000Pub.xls Chart 10_Book2_915" xfId="783" xr:uid="{00000000-0005-0000-0000-0000CE0E0000}"/>
    <cellStyle name="8_Apr2000Pub.xls Chart 10_Book2_915 2" xfId="784" xr:uid="{00000000-0005-0000-0000-0000CF0E0000}"/>
    <cellStyle name="8_Apr2000Pub.xls Chart 10_Book2_915 2 2" xfId="12851" xr:uid="{00000000-0005-0000-0000-0000D00E0000}"/>
    <cellStyle name="8_Apr2000Pub.xls Chart 10_Book2_915 2 3" xfId="6540" xr:uid="{00000000-0005-0000-0000-0000D10E0000}"/>
    <cellStyle name="8_Apr2000Pub.xls Chart 10_Book2_915 2 4" xfId="22293" xr:uid="{00000000-0005-0000-0000-0000D20E0000}"/>
    <cellStyle name="8_Apr2000Pub.xls Chart 10_Book2_915 3" xfId="12850" xr:uid="{00000000-0005-0000-0000-0000D30E0000}"/>
    <cellStyle name="8_Apr2000Pub.xls Chart 10_Book2_915 4" xfId="6539" xr:uid="{00000000-0005-0000-0000-0000D40E0000}"/>
    <cellStyle name="8_Apr2000Pub.xls Chart 10_Book3" xfId="785" xr:uid="{00000000-0005-0000-0000-0000D50E0000}"/>
    <cellStyle name="8_Apr2000Pub.xls Chart 10_Book3 2" xfId="786" xr:uid="{00000000-0005-0000-0000-0000D60E0000}"/>
    <cellStyle name="8_Apr2000Pub.xls Chart 10_Book3 2 2" xfId="12853" xr:uid="{00000000-0005-0000-0000-0000D70E0000}"/>
    <cellStyle name="8_Apr2000Pub.xls Chart 10_Book3 2 3" xfId="6542" xr:uid="{00000000-0005-0000-0000-0000D80E0000}"/>
    <cellStyle name="8_Apr2000Pub.xls Chart 10_Book3 2 4" xfId="22294" xr:uid="{00000000-0005-0000-0000-0000D90E0000}"/>
    <cellStyle name="8_Apr2000Pub.xls Chart 10_Book3 3" xfId="12852" xr:uid="{00000000-0005-0000-0000-0000DA0E0000}"/>
    <cellStyle name="8_Apr2000Pub.xls Chart 10_Book3 4" xfId="6541" xr:uid="{00000000-0005-0000-0000-0000DB0E0000}"/>
    <cellStyle name="8_Apr2000Pub.xls Chart 10_BS  IRBD" xfId="787" xr:uid="{00000000-0005-0000-0000-0000DC0E0000}"/>
    <cellStyle name="8_Apr2000Pub.xls Chart 10_BS  IRBD 2" xfId="788" xr:uid="{00000000-0005-0000-0000-0000DD0E0000}"/>
    <cellStyle name="8_Apr2000Pub.xls Chart 10_BS  IRBD 2 2" xfId="12855" xr:uid="{00000000-0005-0000-0000-0000DE0E0000}"/>
    <cellStyle name="8_Apr2000Pub.xls Chart 10_BS  IRBD 2 3" xfId="6544" xr:uid="{00000000-0005-0000-0000-0000DF0E0000}"/>
    <cellStyle name="8_Apr2000Pub.xls Chart 10_BS  IRBD 2 4" xfId="22295" xr:uid="{00000000-0005-0000-0000-0000E00E0000}"/>
    <cellStyle name="8_Apr2000Pub.xls Chart 10_BS  IRBD 3" xfId="12854" xr:uid="{00000000-0005-0000-0000-0000E10E0000}"/>
    <cellStyle name="8_Apr2000Pub.xls Chart 10_BS  IRBD 4" xfId="6543" xr:uid="{00000000-0005-0000-0000-0000E20E0000}"/>
    <cellStyle name="8_Apr2000Pub.xls Chart 10_CAPEX NOV" xfId="789" xr:uid="{00000000-0005-0000-0000-0000E30E0000}"/>
    <cellStyle name="8_Apr2000Pub.xls Chart 10_CAPEX NOV 2" xfId="790" xr:uid="{00000000-0005-0000-0000-0000E40E0000}"/>
    <cellStyle name="8_Apr2000Pub.xls Chart 10_CAPEX NOV 2 2" xfId="12857" xr:uid="{00000000-0005-0000-0000-0000E50E0000}"/>
    <cellStyle name="8_Apr2000Pub.xls Chart 10_CAPEX NOV 2 3" xfId="6546" xr:uid="{00000000-0005-0000-0000-0000E60E0000}"/>
    <cellStyle name="8_Apr2000Pub.xls Chart 10_CAPEX NOV 2 4" xfId="22296" xr:uid="{00000000-0005-0000-0000-0000E70E0000}"/>
    <cellStyle name="8_Apr2000Pub.xls Chart 10_CAPEX NOV 3" xfId="12856" xr:uid="{00000000-0005-0000-0000-0000E80E0000}"/>
    <cellStyle name="8_Apr2000Pub.xls Chart 10_CAPEX NOV 4" xfId="6545" xr:uid="{00000000-0005-0000-0000-0000E90E0000}"/>
    <cellStyle name="8_Apr2000Pub.xls Chart 10_CAPEX Re Design" xfId="791" xr:uid="{00000000-0005-0000-0000-0000EA0E0000}"/>
    <cellStyle name="8_Apr2000Pub.xls Chart 10_CAPEX Re Design 2" xfId="792" xr:uid="{00000000-0005-0000-0000-0000EB0E0000}"/>
    <cellStyle name="8_Apr2000Pub.xls Chart 10_CAPEX Re Design 2 2" xfId="12859" xr:uid="{00000000-0005-0000-0000-0000EC0E0000}"/>
    <cellStyle name="8_Apr2000Pub.xls Chart 10_CAPEX Re Design 2 3" xfId="6548" xr:uid="{00000000-0005-0000-0000-0000ED0E0000}"/>
    <cellStyle name="8_Apr2000Pub.xls Chart 10_CAPEX Re Design 2 4" xfId="22297" xr:uid="{00000000-0005-0000-0000-0000EE0E0000}"/>
    <cellStyle name="8_Apr2000Pub.xls Chart 10_CAPEX Re Design 3" xfId="12858" xr:uid="{00000000-0005-0000-0000-0000EF0E0000}"/>
    <cellStyle name="8_Apr2000Pub.xls Chart 10_CAPEX Re Design 4" xfId="6547" xr:uid="{00000000-0005-0000-0000-0000F00E0000}"/>
    <cellStyle name="8_Apr2000Pub.xls Chart 10_CAPEX Re Design without Q matic1441" xfId="793" xr:uid="{00000000-0005-0000-0000-0000F10E0000}"/>
    <cellStyle name="8_Apr2000Pub.xls Chart 10_CAPEX Re Design without Q matic1441 2" xfId="794" xr:uid="{00000000-0005-0000-0000-0000F20E0000}"/>
    <cellStyle name="8_Apr2000Pub.xls Chart 10_CAPEX Re Design without Q matic1441 2 2" xfId="12861" xr:uid="{00000000-0005-0000-0000-0000F30E0000}"/>
    <cellStyle name="8_Apr2000Pub.xls Chart 10_CAPEX Re Design without Q matic1441 2 3" xfId="6550" xr:uid="{00000000-0005-0000-0000-0000F40E0000}"/>
    <cellStyle name="8_Apr2000Pub.xls Chart 10_CAPEX Re Design without Q matic1441 2 4" xfId="22298" xr:uid="{00000000-0005-0000-0000-0000F50E0000}"/>
    <cellStyle name="8_Apr2000Pub.xls Chart 10_CAPEX Re Design without Q matic1441 3" xfId="12860" xr:uid="{00000000-0005-0000-0000-0000F60E0000}"/>
    <cellStyle name="8_Apr2000Pub.xls Chart 10_CAPEX Re Design without Q matic1441 4" xfId="6549" xr:uid="{00000000-0005-0000-0000-0000F70E0000}"/>
    <cellStyle name="8_Apr2000Pub.xls Chart 10_Consolidate Capex 05" xfId="795" xr:uid="{00000000-0005-0000-0000-0000F80E0000}"/>
    <cellStyle name="8_Apr2000Pub.xls Chart 10_Consolidate Capex 05 2" xfId="796" xr:uid="{00000000-0005-0000-0000-0000F90E0000}"/>
    <cellStyle name="8_Apr2000Pub.xls Chart 10_Consolidate Capex 05 2 2" xfId="12863" xr:uid="{00000000-0005-0000-0000-0000FA0E0000}"/>
    <cellStyle name="8_Apr2000Pub.xls Chart 10_Consolidate Capex 05 2 3" xfId="6552" xr:uid="{00000000-0005-0000-0000-0000FB0E0000}"/>
    <cellStyle name="8_Apr2000Pub.xls Chart 10_Consolidate Capex 05 2 4" xfId="22299" xr:uid="{00000000-0005-0000-0000-0000FC0E0000}"/>
    <cellStyle name="8_Apr2000Pub.xls Chart 10_Consolidate Capex 05 3" xfId="12862" xr:uid="{00000000-0005-0000-0000-0000FD0E0000}"/>
    <cellStyle name="8_Apr2000Pub.xls Chart 10_Consolidate Capex 05 4" xfId="6551" xr:uid="{00000000-0005-0000-0000-0000FE0E0000}"/>
    <cellStyle name="8_Apr2000Pub.xls Chart 10_Cross Sell + Other Operating Expense" xfId="797" xr:uid="{00000000-0005-0000-0000-0000FF0E0000}"/>
    <cellStyle name="8_Apr2000Pub.xls Chart 10_Cross Sell + Other Operating Expense 2" xfId="798" xr:uid="{00000000-0005-0000-0000-0000000F0000}"/>
    <cellStyle name="8_Apr2000Pub.xls Chart 10_Cross Sell + Other Operating Expense 2 2" xfId="12865" xr:uid="{00000000-0005-0000-0000-0000010F0000}"/>
    <cellStyle name="8_Apr2000Pub.xls Chart 10_Cross Sell + Other Operating Expense 2 3" xfId="6554" xr:uid="{00000000-0005-0000-0000-0000020F0000}"/>
    <cellStyle name="8_Apr2000Pub.xls Chart 10_Cross Sell + Other Operating Expense 2 4" xfId="22300" xr:uid="{00000000-0005-0000-0000-0000030F0000}"/>
    <cellStyle name="8_Apr2000Pub.xls Chart 10_Cross Sell + Other Operating Expense 3" xfId="12864" xr:uid="{00000000-0005-0000-0000-0000040F0000}"/>
    <cellStyle name="8_Apr2000Pub.xls Chart 10_Cross Sell + Other Operating Expense 4" xfId="6553" xr:uid="{00000000-0005-0000-0000-0000050F0000}"/>
    <cellStyle name="8_Apr2000Pub.xls Chart 10_Cross Sell IBS" xfId="799" xr:uid="{00000000-0005-0000-0000-0000060F0000}"/>
    <cellStyle name="8_Apr2000Pub.xls Chart 10_Cross Sell IBS 2" xfId="800" xr:uid="{00000000-0005-0000-0000-0000070F0000}"/>
    <cellStyle name="8_Apr2000Pub.xls Chart 10_Cross Sell IBS 2 2" xfId="12867" xr:uid="{00000000-0005-0000-0000-0000080F0000}"/>
    <cellStyle name="8_Apr2000Pub.xls Chart 10_Cross Sell IBS 2 3" xfId="6556" xr:uid="{00000000-0005-0000-0000-0000090F0000}"/>
    <cellStyle name="8_Apr2000Pub.xls Chart 10_Cross Sell IBS 2 4" xfId="22301" xr:uid="{00000000-0005-0000-0000-00000A0F0000}"/>
    <cellStyle name="8_Apr2000Pub.xls Chart 10_Cross Sell IBS 3" xfId="12866" xr:uid="{00000000-0005-0000-0000-00000B0F0000}"/>
    <cellStyle name="8_Apr2000Pub.xls Chart 10_Cross Sell IBS 4" xfId="6555" xr:uid="{00000000-0005-0000-0000-00000C0F0000}"/>
    <cellStyle name="8_Apr2000Pub.xls Chart 10_Financial Package of Sector Report - Templates" xfId="801" xr:uid="{00000000-0005-0000-0000-00000D0F0000}"/>
    <cellStyle name="8_Apr2000Pub.xls Chart 10_Financial Package of Sector Report - Templates 2" xfId="802" xr:uid="{00000000-0005-0000-0000-00000E0F0000}"/>
    <cellStyle name="8_Apr2000Pub.xls Chart 10_Financial Package of Sector Report - Templates 2 2" xfId="12869" xr:uid="{00000000-0005-0000-0000-00000F0F0000}"/>
    <cellStyle name="8_Apr2000Pub.xls Chart 10_Financial Package of Sector Report - Templates 2 3" xfId="6558" xr:uid="{00000000-0005-0000-0000-0000100F0000}"/>
    <cellStyle name="8_Apr2000Pub.xls Chart 10_Financial Package of Sector Report - Templates 2 4" xfId="22302" xr:uid="{00000000-0005-0000-0000-0000110F0000}"/>
    <cellStyle name="8_Apr2000Pub.xls Chart 10_Financial Package of Sector Report - Templates 3" xfId="12868" xr:uid="{00000000-0005-0000-0000-0000120F0000}"/>
    <cellStyle name="8_Apr2000Pub.xls Chart 10_Financial Package of Sector Report - Templates 4" xfId="6557" xr:uid="{00000000-0005-0000-0000-0000130F0000}"/>
    <cellStyle name="8_Apr2000Pub.xls Chart 10_IBS JUN 2005 @ 1 8% - New IBS" xfId="803" xr:uid="{00000000-0005-0000-0000-0000140F0000}"/>
    <cellStyle name="8_Apr2000Pub.xls Chart 10_IBS JUN 2005 @ 1 8% - New IBS 2" xfId="804" xr:uid="{00000000-0005-0000-0000-0000150F0000}"/>
    <cellStyle name="8_Apr2000Pub.xls Chart 10_IBS JUN 2005 @ 1 8% - New IBS 2 2" xfId="12871" xr:uid="{00000000-0005-0000-0000-0000160F0000}"/>
    <cellStyle name="8_Apr2000Pub.xls Chart 10_IBS JUN 2005 @ 1 8% - New IBS 2 3" xfId="6560" xr:uid="{00000000-0005-0000-0000-0000170F0000}"/>
    <cellStyle name="8_Apr2000Pub.xls Chart 10_IBS JUN 2005 @ 1 8% - New IBS 2 4" xfId="22303" xr:uid="{00000000-0005-0000-0000-0000180F0000}"/>
    <cellStyle name="8_Apr2000Pub.xls Chart 10_IBS JUN 2005 @ 1 8% - New IBS 3" xfId="12870" xr:uid="{00000000-0005-0000-0000-0000190F0000}"/>
    <cellStyle name="8_Apr2000Pub.xls Chart 10_IBS JUN 2005 @ 1 8% - New IBS 4" xfId="6559" xr:uid="{00000000-0005-0000-0000-00001A0F0000}"/>
    <cellStyle name="8_Apr2000Pub.xls Chart 10_IBS Master Report                                      August" xfId="805" xr:uid="{00000000-0005-0000-0000-00001B0F0000}"/>
    <cellStyle name="8_Apr2000Pub.xls Chart 10_IBS Master Report                                      August 2" xfId="806" xr:uid="{00000000-0005-0000-0000-00001C0F0000}"/>
    <cellStyle name="8_Apr2000Pub.xls Chart 10_IBS Master Report                                      August 2 2" xfId="12873" xr:uid="{00000000-0005-0000-0000-00001D0F0000}"/>
    <cellStyle name="8_Apr2000Pub.xls Chart 10_IBS Master Report                                      August 2 3" xfId="6562" xr:uid="{00000000-0005-0000-0000-00001E0F0000}"/>
    <cellStyle name="8_Apr2000Pub.xls Chart 10_IBS Master Report                                      August 2 4" xfId="22304" xr:uid="{00000000-0005-0000-0000-00001F0F0000}"/>
    <cellStyle name="8_Apr2000Pub.xls Chart 10_IBS Master Report                                      August 3" xfId="12872" xr:uid="{00000000-0005-0000-0000-0000200F0000}"/>
    <cellStyle name="8_Apr2000Pub.xls Chart 10_IBS Master Report                                      August 4" xfId="6561" xr:uid="{00000000-0005-0000-0000-0000210F0000}"/>
    <cellStyle name="8_Apr2000Pub.xls Chart 10_IBS Master Report -August" xfId="807" xr:uid="{00000000-0005-0000-0000-0000220F0000}"/>
    <cellStyle name="8_Apr2000Pub.xls Chart 10_IBS Master Report -August 2" xfId="808" xr:uid="{00000000-0005-0000-0000-0000230F0000}"/>
    <cellStyle name="8_Apr2000Pub.xls Chart 10_IBS Master Report -August 2 2" xfId="12875" xr:uid="{00000000-0005-0000-0000-0000240F0000}"/>
    <cellStyle name="8_Apr2000Pub.xls Chart 10_IBS Master Report -August 2 3" xfId="6564" xr:uid="{00000000-0005-0000-0000-0000250F0000}"/>
    <cellStyle name="8_Apr2000Pub.xls Chart 10_IBS Master Report -August 2 4" xfId="22305" xr:uid="{00000000-0005-0000-0000-0000260F0000}"/>
    <cellStyle name="8_Apr2000Pub.xls Chart 10_IBS Master Report -August 3" xfId="12874" xr:uid="{00000000-0005-0000-0000-0000270F0000}"/>
    <cellStyle name="8_Apr2000Pub.xls Chart 10_IBS Master Report -August 4" xfId="6563" xr:uid="{00000000-0005-0000-0000-0000280F0000}"/>
    <cellStyle name="8_Apr2000Pub.xls Chart 10_IBS May 2005 @ 1.8%" xfId="809" xr:uid="{00000000-0005-0000-0000-0000290F0000}"/>
    <cellStyle name="8_Apr2000Pub.xls Chart 10_IBS May 2005 @ 1.8% 2" xfId="810" xr:uid="{00000000-0005-0000-0000-00002A0F0000}"/>
    <cellStyle name="8_Apr2000Pub.xls Chart 10_IBS May 2005 @ 1.8% 2 2" xfId="12877" xr:uid="{00000000-0005-0000-0000-00002B0F0000}"/>
    <cellStyle name="8_Apr2000Pub.xls Chart 10_IBS May 2005 @ 1.8% 2 3" xfId="6566" xr:uid="{00000000-0005-0000-0000-00002C0F0000}"/>
    <cellStyle name="8_Apr2000Pub.xls Chart 10_IBS May 2005 @ 1.8% 2 4" xfId="22306" xr:uid="{00000000-0005-0000-0000-00002D0F0000}"/>
    <cellStyle name="8_Apr2000Pub.xls Chart 10_IBS May 2005 @ 1.8% 3" xfId="12876" xr:uid="{00000000-0005-0000-0000-00002E0F0000}"/>
    <cellStyle name="8_Apr2000Pub.xls Chart 10_IBS May 2005 @ 1.8% 4" xfId="6565" xr:uid="{00000000-0005-0000-0000-00002F0F0000}"/>
    <cellStyle name="8_Apr2000Pub.xls Chart 10_IRBD Recon" xfId="811" xr:uid="{00000000-0005-0000-0000-0000300F0000}"/>
    <cellStyle name="8_Apr2000Pub.xls Chart 10_IRBD Recon 2" xfId="812" xr:uid="{00000000-0005-0000-0000-0000310F0000}"/>
    <cellStyle name="8_Apr2000Pub.xls Chart 10_IRBD Recon 2 2" xfId="12879" xr:uid="{00000000-0005-0000-0000-0000320F0000}"/>
    <cellStyle name="8_Apr2000Pub.xls Chart 10_IRBD Recon 2 3" xfId="6568" xr:uid="{00000000-0005-0000-0000-0000330F0000}"/>
    <cellStyle name="8_Apr2000Pub.xls Chart 10_IRBD Recon 2 4" xfId="22307" xr:uid="{00000000-0005-0000-0000-0000340F0000}"/>
    <cellStyle name="8_Apr2000Pub.xls Chart 10_IRBD Recon 3" xfId="12878" xr:uid="{00000000-0005-0000-0000-0000350F0000}"/>
    <cellStyle name="8_Apr2000Pub.xls Chart 10_IRBD Recon 4" xfId="6567" xr:uid="{00000000-0005-0000-0000-0000360F0000}"/>
    <cellStyle name="8_Apr2000Pub.xls Chart 10_Jedh-2006" xfId="813" xr:uid="{00000000-0005-0000-0000-0000370F0000}"/>
    <cellStyle name="8_Apr2000Pub.xls Chart 10_Jedh-2006 2" xfId="814" xr:uid="{00000000-0005-0000-0000-0000380F0000}"/>
    <cellStyle name="8_Apr2000Pub.xls Chart 10_Jedh-2006 2 2" xfId="12881" xr:uid="{00000000-0005-0000-0000-0000390F0000}"/>
    <cellStyle name="8_Apr2000Pub.xls Chart 10_Jedh-2006 2 3" xfId="6570" xr:uid="{00000000-0005-0000-0000-00003A0F0000}"/>
    <cellStyle name="8_Apr2000Pub.xls Chart 10_Jedh-2006 2 4" xfId="22308" xr:uid="{00000000-0005-0000-0000-00003B0F0000}"/>
    <cellStyle name="8_Apr2000Pub.xls Chart 10_Jedh-2006 3" xfId="12880" xr:uid="{00000000-0005-0000-0000-00003C0F0000}"/>
    <cellStyle name="8_Apr2000Pub.xls Chart 10_Jedh-2006 4" xfId="6569" xr:uid="{00000000-0005-0000-0000-00003D0F0000}"/>
    <cellStyle name="8_Apr2000Pub.xls Chart 10_Jedh-2007" xfId="815" xr:uid="{00000000-0005-0000-0000-00003E0F0000}"/>
    <cellStyle name="8_Apr2000Pub.xls Chart 10_Jedh-2007 2" xfId="816" xr:uid="{00000000-0005-0000-0000-00003F0F0000}"/>
    <cellStyle name="8_Apr2000Pub.xls Chart 10_Jedh-2007 2 2" xfId="12883" xr:uid="{00000000-0005-0000-0000-0000400F0000}"/>
    <cellStyle name="8_Apr2000Pub.xls Chart 10_Jedh-2007 2 3" xfId="6572" xr:uid="{00000000-0005-0000-0000-0000410F0000}"/>
    <cellStyle name="8_Apr2000Pub.xls Chart 10_Jedh-2007 2 4" xfId="22309" xr:uid="{00000000-0005-0000-0000-0000420F0000}"/>
    <cellStyle name="8_Apr2000Pub.xls Chart 10_Jedh-2007 3" xfId="12882" xr:uid="{00000000-0005-0000-0000-0000430F0000}"/>
    <cellStyle name="8_Apr2000Pub.xls Chart 10_Jedh-2007 4" xfId="6571" xr:uid="{00000000-0005-0000-0000-0000440F0000}"/>
    <cellStyle name="8_Apr2000Pub.xls Chart 10_Jedh-2008" xfId="817" xr:uid="{00000000-0005-0000-0000-0000450F0000}"/>
    <cellStyle name="8_Apr2000Pub.xls Chart 10_Jedh-2008 2" xfId="818" xr:uid="{00000000-0005-0000-0000-0000460F0000}"/>
    <cellStyle name="8_Apr2000Pub.xls Chart 10_Jedh-2008 2 2" xfId="12885" xr:uid="{00000000-0005-0000-0000-0000470F0000}"/>
    <cellStyle name="8_Apr2000Pub.xls Chart 10_Jedh-2008 2 3" xfId="6574" xr:uid="{00000000-0005-0000-0000-0000480F0000}"/>
    <cellStyle name="8_Apr2000Pub.xls Chart 10_Jedh-2008 2 4" xfId="22310" xr:uid="{00000000-0005-0000-0000-0000490F0000}"/>
    <cellStyle name="8_Apr2000Pub.xls Chart 10_Jedh-2008 3" xfId="12884" xr:uid="{00000000-0005-0000-0000-00004A0F0000}"/>
    <cellStyle name="8_Apr2000Pub.xls Chart 10_Jedh-2008 4" xfId="6573" xr:uid="{00000000-0005-0000-0000-00004B0F0000}"/>
    <cellStyle name="8_Apr2000Pub.xls Chart 10_KPIs" xfId="819" xr:uid="{00000000-0005-0000-0000-00004C0F0000}"/>
    <cellStyle name="8_Apr2000Pub.xls Chart 10_KPIs 2" xfId="820" xr:uid="{00000000-0005-0000-0000-00004D0F0000}"/>
    <cellStyle name="8_Apr2000Pub.xls Chart 10_KPIs 2 2" xfId="12887" xr:uid="{00000000-0005-0000-0000-00004E0F0000}"/>
    <cellStyle name="8_Apr2000Pub.xls Chart 10_KPIs 2 3" xfId="6576" xr:uid="{00000000-0005-0000-0000-00004F0F0000}"/>
    <cellStyle name="8_Apr2000Pub.xls Chart 10_KPIs 2 4" xfId="22311" xr:uid="{00000000-0005-0000-0000-0000500F0000}"/>
    <cellStyle name="8_Apr2000Pub.xls Chart 10_KPIs 3" xfId="12886" xr:uid="{00000000-0005-0000-0000-0000510F0000}"/>
    <cellStyle name="8_Apr2000Pub.xls Chart 10_KPIs 4" xfId="6575" xr:uid="{00000000-0005-0000-0000-0000520F0000}"/>
    <cellStyle name="8_Apr2000Pub.xls Chart 10_MIS Report by Segment Revanue &amp; Expe" xfId="821" xr:uid="{00000000-0005-0000-0000-0000530F0000}"/>
    <cellStyle name="8_Apr2000Pub.xls Chart 10_MIS Report by Segment Revanue &amp; Expe 2" xfId="822" xr:uid="{00000000-0005-0000-0000-0000540F0000}"/>
    <cellStyle name="8_Apr2000Pub.xls Chart 10_MIS Report by Segment Revanue &amp; Expe 2 2" xfId="12889" xr:uid="{00000000-0005-0000-0000-0000550F0000}"/>
    <cellStyle name="8_Apr2000Pub.xls Chart 10_MIS Report by Segment Revanue &amp; Expe 2 3" xfId="6578" xr:uid="{00000000-0005-0000-0000-0000560F0000}"/>
    <cellStyle name="8_Apr2000Pub.xls Chart 10_MIS Report by Segment Revanue &amp; Expe 2 4" xfId="22312" xr:uid="{00000000-0005-0000-0000-0000570F0000}"/>
    <cellStyle name="8_Apr2000Pub.xls Chart 10_MIS Report by Segment Revanue &amp; Expe 3" xfId="12888" xr:uid="{00000000-0005-0000-0000-0000580F0000}"/>
    <cellStyle name="8_Apr2000Pub.xls Chart 10_MIS Report by Segment Revanue &amp; Expe 4" xfId="6577" xr:uid="{00000000-0005-0000-0000-0000590F0000}"/>
    <cellStyle name="8_Apr2000Pub.xls Chart 10_MIS Report by Segment Revanue &amp; Expe for 3 segment " xfId="823" xr:uid="{00000000-0005-0000-0000-00005A0F0000}"/>
    <cellStyle name="8_Apr2000Pub.xls Chart 10_MIS Report by Segment Revanue &amp; Expe for 3 segment  2" xfId="824" xr:uid="{00000000-0005-0000-0000-00005B0F0000}"/>
    <cellStyle name="8_Apr2000Pub.xls Chart 10_MIS Report by Segment Revanue &amp; Expe for 3 segment  2 2" xfId="12891" xr:uid="{00000000-0005-0000-0000-00005C0F0000}"/>
    <cellStyle name="8_Apr2000Pub.xls Chart 10_MIS Report by Segment Revanue &amp; Expe for 3 segment  2 3" xfId="6580" xr:uid="{00000000-0005-0000-0000-00005D0F0000}"/>
    <cellStyle name="8_Apr2000Pub.xls Chart 10_MIS Report by Segment Revanue &amp; Expe for 3 segment  2 4" xfId="22313" xr:uid="{00000000-0005-0000-0000-00005E0F0000}"/>
    <cellStyle name="8_Apr2000Pub.xls Chart 10_MIS Report by Segment Revanue &amp; Expe for 3 segment  3" xfId="12890" xr:uid="{00000000-0005-0000-0000-00005F0F0000}"/>
    <cellStyle name="8_Apr2000Pub.xls Chart 10_MIS Report by Segment Revanue &amp; Expe for 3 segment  4" xfId="6579" xr:uid="{00000000-0005-0000-0000-0000600F0000}"/>
    <cellStyle name="8_Apr2000Pub.xls Chart 10_Pool" xfId="825" xr:uid="{00000000-0005-0000-0000-0000610F0000}"/>
    <cellStyle name="8_Apr2000Pub.xls Chart 10_Pool 2" xfId="826" xr:uid="{00000000-0005-0000-0000-0000620F0000}"/>
    <cellStyle name="8_Apr2000Pub.xls Chart 10_Pool 2 2" xfId="12893" xr:uid="{00000000-0005-0000-0000-0000630F0000}"/>
    <cellStyle name="8_Apr2000Pub.xls Chart 10_Pool 2 3" xfId="6582" xr:uid="{00000000-0005-0000-0000-0000640F0000}"/>
    <cellStyle name="8_Apr2000Pub.xls Chart 10_Pool 2 4" xfId="22314" xr:uid="{00000000-0005-0000-0000-0000650F0000}"/>
    <cellStyle name="8_Apr2000Pub.xls Chart 10_Pool 3" xfId="12892" xr:uid="{00000000-0005-0000-0000-0000660F0000}"/>
    <cellStyle name="8_Apr2000Pub.xls Chart 10_Pool 4" xfId="6581" xr:uid="{00000000-0005-0000-0000-0000670F0000}"/>
    <cellStyle name="8_Apr2000Pub.xls Chart 10_Pool Budget" xfId="22315" xr:uid="{00000000-0005-0000-0000-0000680F0000}"/>
    <cellStyle name="8_Apr2000Pub.xls Chart 10_Pool Budget 2" xfId="22316" xr:uid="{00000000-0005-0000-0000-0000690F0000}"/>
    <cellStyle name="8_Apr2000Pub.xls Chart 10_Pool Budget 2 2" xfId="22317" xr:uid="{00000000-0005-0000-0000-00006A0F0000}"/>
    <cellStyle name="8_Apr2000Pub.xls Chart 10_Pool Budget 3" xfId="22318" xr:uid="{00000000-0005-0000-0000-00006B0F0000}"/>
    <cellStyle name="8_Apr2000Pub.xls Chart 10_Pool Income Expense 2006" xfId="18428" xr:uid="{00000000-0005-0000-0000-00006C0F0000}"/>
    <cellStyle name="8_Apr2000Pub.xls Chart 10_Sheet1" xfId="827" xr:uid="{00000000-0005-0000-0000-00006D0F0000}"/>
    <cellStyle name="8_Apr2000Pub.xls Chart 10_Sheet1 2" xfId="828" xr:uid="{00000000-0005-0000-0000-00006E0F0000}"/>
    <cellStyle name="8_Apr2000Pub.xls Chart 10_Sheet1 2 2" xfId="12895" xr:uid="{00000000-0005-0000-0000-00006F0F0000}"/>
    <cellStyle name="8_Apr2000Pub.xls Chart 10_Sheet1 2 3" xfId="6584" xr:uid="{00000000-0005-0000-0000-0000700F0000}"/>
    <cellStyle name="8_Apr2000Pub.xls Chart 10_Sheet1 2 4" xfId="22319" xr:uid="{00000000-0005-0000-0000-0000710F0000}"/>
    <cellStyle name="8_Apr2000Pub.xls Chart 10_Sheet1 3" xfId="12894" xr:uid="{00000000-0005-0000-0000-0000720F0000}"/>
    <cellStyle name="8_Apr2000Pub.xls Chart 10_Sheet1 4" xfId="6583" xr:uid="{00000000-0005-0000-0000-0000730F0000}"/>
    <cellStyle name="8_Apr2000Pub.xls Chart 10_Sheet1_1" xfId="829" xr:uid="{00000000-0005-0000-0000-0000740F0000}"/>
    <cellStyle name="8_Apr2000Pub.xls Chart 10_Sheet1_1 2" xfId="830" xr:uid="{00000000-0005-0000-0000-0000750F0000}"/>
    <cellStyle name="8_Apr2000Pub.xls Chart 10_Sheet1_1 2 2" xfId="12897" xr:uid="{00000000-0005-0000-0000-0000760F0000}"/>
    <cellStyle name="8_Apr2000Pub.xls Chart 10_Sheet1_1 2 3" xfId="6586" xr:uid="{00000000-0005-0000-0000-0000770F0000}"/>
    <cellStyle name="8_Apr2000Pub.xls Chart 10_Sheet1_1 2 4" xfId="22320" xr:uid="{00000000-0005-0000-0000-0000780F0000}"/>
    <cellStyle name="8_Apr2000Pub.xls Chart 10_Sheet1_1 3" xfId="12896" xr:uid="{00000000-0005-0000-0000-0000790F0000}"/>
    <cellStyle name="8_Apr2000Pub.xls Chart 10_Sheet1_1 4" xfId="6585" xr:uid="{00000000-0005-0000-0000-00007A0F0000}"/>
    <cellStyle name="8_Apr2000Pub.xls Chart 11" xfId="831" xr:uid="{00000000-0005-0000-0000-00007B0F0000}"/>
    <cellStyle name="8_Apr2000Pub.xls Chart 11 2" xfId="832" xr:uid="{00000000-0005-0000-0000-00007C0F0000}"/>
    <cellStyle name="8_Apr2000Pub.xls Chart 11 2 2" xfId="12899" xr:uid="{00000000-0005-0000-0000-00007D0F0000}"/>
    <cellStyle name="8_Apr2000Pub.xls Chart 11 2 2 2" xfId="22322" xr:uid="{00000000-0005-0000-0000-00007E0F0000}"/>
    <cellStyle name="8_Apr2000Pub.xls Chart 11 2 3" xfId="6588" xr:uid="{00000000-0005-0000-0000-00007F0F0000}"/>
    <cellStyle name="8_Apr2000Pub.xls Chart 11 2 4" xfId="22321" xr:uid="{00000000-0005-0000-0000-0000800F0000}"/>
    <cellStyle name="8_Apr2000Pub.xls Chart 11 3" xfId="12898" xr:uid="{00000000-0005-0000-0000-0000810F0000}"/>
    <cellStyle name="8_Apr2000Pub.xls Chart 11 3 2" xfId="22323" xr:uid="{00000000-0005-0000-0000-0000820F0000}"/>
    <cellStyle name="8_Apr2000Pub.xls Chart 11 4" xfId="6587" xr:uid="{00000000-0005-0000-0000-0000830F0000}"/>
    <cellStyle name="8_Apr2000Pub.xls Chart 11_01 IBS Achievement Report                                   Feb '06" xfId="833" xr:uid="{00000000-0005-0000-0000-0000840F0000}"/>
    <cellStyle name="8_Apr2000Pub.xls Chart 11_01 IBS Achievement Report                                   Feb '06 2" xfId="834" xr:uid="{00000000-0005-0000-0000-0000850F0000}"/>
    <cellStyle name="8_Apr2000Pub.xls Chart 11_01 IBS Achievement Report                                   Feb '06 2 2" xfId="12901" xr:uid="{00000000-0005-0000-0000-0000860F0000}"/>
    <cellStyle name="8_Apr2000Pub.xls Chart 11_01 IBS Achievement Report                                   Feb '06 2 3" xfId="6590" xr:uid="{00000000-0005-0000-0000-0000870F0000}"/>
    <cellStyle name="8_Apr2000Pub.xls Chart 11_01 IBS Achievement Report                                   Feb '06 2 4" xfId="22324" xr:uid="{00000000-0005-0000-0000-0000880F0000}"/>
    <cellStyle name="8_Apr2000Pub.xls Chart 11_01 IBS Achievement Report                                   Feb '06 3" xfId="12900" xr:uid="{00000000-0005-0000-0000-0000890F0000}"/>
    <cellStyle name="8_Apr2000Pub.xls Chart 11_01 IBS Achievement Report                                   Feb '06 4" xfId="6589" xr:uid="{00000000-0005-0000-0000-00008A0F0000}"/>
    <cellStyle name="8_Apr2000Pub.xls Chart 11_01 IBS Achievement Report                               March '06" xfId="835" xr:uid="{00000000-0005-0000-0000-00008B0F0000}"/>
    <cellStyle name="8_Apr2000Pub.xls Chart 11_01 IBS Achievement Report                               March '06 2" xfId="836" xr:uid="{00000000-0005-0000-0000-00008C0F0000}"/>
    <cellStyle name="8_Apr2000Pub.xls Chart 11_01 IBS Achievement Report                               March '06 2 2" xfId="12903" xr:uid="{00000000-0005-0000-0000-00008D0F0000}"/>
    <cellStyle name="8_Apr2000Pub.xls Chart 11_01 IBS Achievement Report                               March '06 2 3" xfId="6592" xr:uid="{00000000-0005-0000-0000-00008E0F0000}"/>
    <cellStyle name="8_Apr2000Pub.xls Chart 11_01 IBS Achievement Report                               March '06 2 4" xfId="22325" xr:uid="{00000000-0005-0000-0000-00008F0F0000}"/>
    <cellStyle name="8_Apr2000Pub.xls Chart 11_01 IBS Achievement Report                               March '06 3" xfId="12902" xr:uid="{00000000-0005-0000-0000-0000900F0000}"/>
    <cellStyle name="8_Apr2000Pub.xls Chart 11_01 IBS Achievement Report                               March '06 4" xfId="6591" xr:uid="{00000000-0005-0000-0000-0000910F0000}"/>
    <cellStyle name="8_Apr2000Pub.xls Chart 11_1" xfId="837" xr:uid="{00000000-0005-0000-0000-0000920F0000}"/>
    <cellStyle name="8_Apr2000Pub.xls Chart 11_1 2" xfId="838" xr:uid="{00000000-0005-0000-0000-0000930F0000}"/>
    <cellStyle name="8_Apr2000Pub.xls Chart 11_1 2 2" xfId="12905" xr:uid="{00000000-0005-0000-0000-0000940F0000}"/>
    <cellStyle name="8_Apr2000Pub.xls Chart 11_1 2 2 2" xfId="22327" xr:uid="{00000000-0005-0000-0000-0000950F0000}"/>
    <cellStyle name="8_Apr2000Pub.xls Chart 11_1 2 3" xfId="6594" xr:uid="{00000000-0005-0000-0000-0000960F0000}"/>
    <cellStyle name="8_Apr2000Pub.xls Chart 11_1 2 4" xfId="22326" xr:uid="{00000000-0005-0000-0000-0000970F0000}"/>
    <cellStyle name="8_Apr2000Pub.xls Chart 11_1 3" xfId="12904" xr:uid="{00000000-0005-0000-0000-0000980F0000}"/>
    <cellStyle name="8_Apr2000Pub.xls Chart 11_1 3 2" xfId="22328" xr:uid="{00000000-0005-0000-0000-0000990F0000}"/>
    <cellStyle name="8_Apr2000Pub.xls Chart 11_1 4" xfId="6593" xr:uid="{00000000-0005-0000-0000-00009A0F0000}"/>
    <cellStyle name="8_Apr2000Pub.xls Chart 11_1_01 IBS Achievement Report                                   Feb '06" xfId="839" xr:uid="{00000000-0005-0000-0000-00009B0F0000}"/>
    <cellStyle name="8_Apr2000Pub.xls Chart 11_1_01 IBS Achievement Report                                   Feb '06 2" xfId="840" xr:uid="{00000000-0005-0000-0000-00009C0F0000}"/>
    <cellStyle name="8_Apr2000Pub.xls Chart 11_1_01 IBS Achievement Report                                   Feb '06 2 2" xfId="12907" xr:uid="{00000000-0005-0000-0000-00009D0F0000}"/>
    <cellStyle name="8_Apr2000Pub.xls Chart 11_1_01 IBS Achievement Report                                   Feb '06 2 3" xfId="6596" xr:uid="{00000000-0005-0000-0000-00009E0F0000}"/>
    <cellStyle name="8_Apr2000Pub.xls Chart 11_1_01 IBS Achievement Report                                   Feb '06 2 4" xfId="22329" xr:uid="{00000000-0005-0000-0000-00009F0F0000}"/>
    <cellStyle name="8_Apr2000Pub.xls Chart 11_1_01 IBS Achievement Report                                   Feb '06 3" xfId="12906" xr:uid="{00000000-0005-0000-0000-0000A00F0000}"/>
    <cellStyle name="8_Apr2000Pub.xls Chart 11_1_01 IBS Achievement Report                                   Feb '06 4" xfId="6595" xr:uid="{00000000-0005-0000-0000-0000A10F0000}"/>
    <cellStyle name="8_Apr2000Pub.xls Chart 11_1_01 IBS Achievement Report                               March '06" xfId="841" xr:uid="{00000000-0005-0000-0000-0000A20F0000}"/>
    <cellStyle name="8_Apr2000Pub.xls Chart 11_1_01 IBS Achievement Report                               March '06 2" xfId="842" xr:uid="{00000000-0005-0000-0000-0000A30F0000}"/>
    <cellStyle name="8_Apr2000Pub.xls Chart 11_1_01 IBS Achievement Report                               March '06 2 2" xfId="12909" xr:uid="{00000000-0005-0000-0000-0000A40F0000}"/>
    <cellStyle name="8_Apr2000Pub.xls Chart 11_1_01 IBS Achievement Report                               March '06 2 3" xfId="6598" xr:uid="{00000000-0005-0000-0000-0000A50F0000}"/>
    <cellStyle name="8_Apr2000Pub.xls Chart 11_1_01 IBS Achievement Report                               March '06 2 4" xfId="22330" xr:uid="{00000000-0005-0000-0000-0000A60F0000}"/>
    <cellStyle name="8_Apr2000Pub.xls Chart 11_1_01 IBS Achievement Report                               March '06 3" xfId="12908" xr:uid="{00000000-0005-0000-0000-0000A70F0000}"/>
    <cellStyle name="8_Apr2000Pub.xls Chart 11_1_01 IBS Achievement Report                               March '06 4" xfId="6597" xr:uid="{00000000-0005-0000-0000-0000A80F0000}"/>
    <cellStyle name="8_Apr2000Pub.xls Chart 11_1_9 Balance Sheet" xfId="843" xr:uid="{00000000-0005-0000-0000-0000A90F0000}"/>
    <cellStyle name="8_Apr2000Pub.xls Chart 11_1_9 Balance Sheet 2" xfId="844" xr:uid="{00000000-0005-0000-0000-0000AA0F0000}"/>
    <cellStyle name="8_Apr2000Pub.xls Chart 11_1_9 Balance Sheet 2 2" xfId="12911" xr:uid="{00000000-0005-0000-0000-0000AB0F0000}"/>
    <cellStyle name="8_Apr2000Pub.xls Chart 11_1_9 Balance Sheet 2 3" xfId="6600" xr:uid="{00000000-0005-0000-0000-0000AC0F0000}"/>
    <cellStyle name="8_Apr2000Pub.xls Chart 11_1_9 Balance Sheet 2 4" xfId="22331" xr:uid="{00000000-0005-0000-0000-0000AD0F0000}"/>
    <cellStyle name="8_Apr2000Pub.xls Chart 11_1_9 Balance Sheet 3" xfId="12910" xr:uid="{00000000-0005-0000-0000-0000AE0F0000}"/>
    <cellStyle name="8_Apr2000Pub.xls Chart 11_1_9 Balance Sheet 4" xfId="6599" xr:uid="{00000000-0005-0000-0000-0000AF0F0000}"/>
    <cellStyle name="8_Apr2000Pub.xls Chart 11_1_911 SBPAOP06 GSD" xfId="18435" xr:uid="{00000000-0005-0000-0000-0000B00F0000}"/>
    <cellStyle name="8_Apr2000Pub.xls Chart 11_1_Book1" xfId="845" xr:uid="{00000000-0005-0000-0000-0000B10F0000}"/>
    <cellStyle name="8_Apr2000Pub.xls Chart 11_1_Book1 (2)" xfId="846" xr:uid="{00000000-0005-0000-0000-0000B20F0000}"/>
    <cellStyle name="8_Apr2000Pub.xls Chart 11_1_Book1 (2) 2" xfId="847" xr:uid="{00000000-0005-0000-0000-0000B30F0000}"/>
    <cellStyle name="8_Apr2000Pub.xls Chart 11_1_Book1 (2) 2 2" xfId="12914" xr:uid="{00000000-0005-0000-0000-0000B40F0000}"/>
    <cellStyle name="8_Apr2000Pub.xls Chart 11_1_Book1 (2) 2 3" xfId="6603" xr:uid="{00000000-0005-0000-0000-0000B50F0000}"/>
    <cellStyle name="8_Apr2000Pub.xls Chart 11_1_Book1 (2) 2 4" xfId="22332" xr:uid="{00000000-0005-0000-0000-0000B60F0000}"/>
    <cellStyle name="8_Apr2000Pub.xls Chart 11_1_Book1 (2) 3" xfId="12913" xr:uid="{00000000-0005-0000-0000-0000B70F0000}"/>
    <cellStyle name="8_Apr2000Pub.xls Chart 11_1_Book1 (2) 4" xfId="6602" xr:uid="{00000000-0005-0000-0000-0000B80F0000}"/>
    <cellStyle name="8_Apr2000Pub.xls Chart 11_1_Book1 (5)" xfId="848" xr:uid="{00000000-0005-0000-0000-0000B90F0000}"/>
    <cellStyle name="8_Apr2000Pub.xls Chart 11_1_Book1 (5) 2" xfId="849" xr:uid="{00000000-0005-0000-0000-0000BA0F0000}"/>
    <cellStyle name="8_Apr2000Pub.xls Chart 11_1_Book1 (5) 2 2" xfId="12916" xr:uid="{00000000-0005-0000-0000-0000BB0F0000}"/>
    <cellStyle name="8_Apr2000Pub.xls Chart 11_1_Book1 (5) 2 3" xfId="6605" xr:uid="{00000000-0005-0000-0000-0000BC0F0000}"/>
    <cellStyle name="8_Apr2000Pub.xls Chart 11_1_Book1 (5) 2 4" xfId="22333" xr:uid="{00000000-0005-0000-0000-0000BD0F0000}"/>
    <cellStyle name="8_Apr2000Pub.xls Chart 11_1_Book1 (5) 3" xfId="12915" xr:uid="{00000000-0005-0000-0000-0000BE0F0000}"/>
    <cellStyle name="8_Apr2000Pub.xls Chart 11_1_Book1 (5) 4" xfId="6604" xr:uid="{00000000-0005-0000-0000-0000BF0F0000}"/>
    <cellStyle name="8_Apr2000Pub.xls Chart 11_1_Book1 10" xfId="19133" xr:uid="{00000000-0005-0000-0000-0000C00F0000}"/>
    <cellStyle name="8_Apr2000Pub.xls Chart 11_1_Book1 11" xfId="18278" xr:uid="{00000000-0005-0000-0000-0000C10F0000}"/>
    <cellStyle name="8_Apr2000Pub.xls Chart 11_1_Book1 12" xfId="19186" xr:uid="{00000000-0005-0000-0000-0000C20F0000}"/>
    <cellStyle name="8_Apr2000Pub.xls Chart 11_1_Book1 13" xfId="19432" xr:uid="{00000000-0005-0000-0000-0000C30F0000}"/>
    <cellStyle name="8_Apr2000Pub.xls Chart 11_1_Book1 14" xfId="19246" xr:uid="{00000000-0005-0000-0000-0000C40F0000}"/>
    <cellStyle name="8_Apr2000Pub.xls Chart 11_1_Book1 15" xfId="19477" xr:uid="{00000000-0005-0000-0000-0000C50F0000}"/>
    <cellStyle name="8_Apr2000Pub.xls Chart 11_1_Book1 16" xfId="19311" xr:uid="{00000000-0005-0000-0000-0000C60F0000}"/>
    <cellStyle name="8_Apr2000Pub.xls Chart 11_1_Book1 17" xfId="19860" xr:uid="{00000000-0005-0000-0000-0000C70F0000}"/>
    <cellStyle name="8_Apr2000Pub.xls Chart 11_1_Book1 18" xfId="20548" xr:uid="{00000000-0005-0000-0000-0000C80F0000}"/>
    <cellStyle name="8_Apr2000Pub.xls Chart 11_1_Book1 19" xfId="19809" xr:uid="{00000000-0005-0000-0000-0000C90F0000}"/>
    <cellStyle name="8_Apr2000Pub.xls Chart 11_1_Book1 2" xfId="850" xr:uid="{00000000-0005-0000-0000-0000CA0F0000}"/>
    <cellStyle name="8_Apr2000Pub.xls Chart 11_1_Book1 2 2" xfId="12917" xr:uid="{00000000-0005-0000-0000-0000CB0F0000}"/>
    <cellStyle name="8_Apr2000Pub.xls Chart 11_1_Book1 2 3" xfId="6606" xr:uid="{00000000-0005-0000-0000-0000CC0F0000}"/>
    <cellStyle name="8_Apr2000Pub.xls Chart 11_1_Book1 2 4" xfId="22334" xr:uid="{00000000-0005-0000-0000-0000CD0F0000}"/>
    <cellStyle name="8_Apr2000Pub.xls Chart 11_1_Book1 20" xfId="20593" xr:uid="{00000000-0005-0000-0000-0000CE0F0000}"/>
    <cellStyle name="8_Apr2000Pub.xls Chart 11_1_Book1 21" xfId="19760" xr:uid="{00000000-0005-0000-0000-0000CF0F0000}"/>
    <cellStyle name="8_Apr2000Pub.xls Chart 11_1_Book1 22" xfId="20644" xr:uid="{00000000-0005-0000-0000-0000D00F0000}"/>
    <cellStyle name="8_Apr2000Pub.xls Chart 11_1_Book1 23" xfId="19707" xr:uid="{00000000-0005-0000-0000-0000D10F0000}"/>
    <cellStyle name="8_Apr2000Pub.xls Chart 11_1_Book1 24" xfId="20697" xr:uid="{00000000-0005-0000-0000-0000D20F0000}"/>
    <cellStyle name="8_Apr2000Pub.xls Chart 11_1_Book1 25" xfId="21015" xr:uid="{00000000-0005-0000-0000-0000D30F0000}"/>
    <cellStyle name="8_Apr2000Pub.xls Chart 11_1_Book1 26" xfId="21410" xr:uid="{00000000-0005-0000-0000-0000D40F0000}"/>
    <cellStyle name="8_Apr2000Pub.xls Chart 11_1_Book1 27" xfId="31944" xr:uid="{00000000-0005-0000-0000-0000D50F0000}"/>
    <cellStyle name="8_Apr2000Pub.xls Chart 11_1_Book1 28" xfId="30969" xr:uid="{00000000-0005-0000-0000-0000D60F0000}"/>
    <cellStyle name="8_Apr2000Pub.xls Chart 11_1_Book1 29" xfId="31584" xr:uid="{00000000-0005-0000-0000-0000D70F0000}"/>
    <cellStyle name="8_Apr2000Pub.xls Chart 11_1_Book1 3" xfId="851" xr:uid="{00000000-0005-0000-0000-0000D80F0000}"/>
    <cellStyle name="8_Apr2000Pub.xls Chart 11_1_Book1 3 2" xfId="12918" xr:uid="{00000000-0005-0000-0000-0000D90F0000}"/>
    <cellStyle name="8_Apr2000Pub.xls Chart 11_1_Book1 3 3" xfId="6607" xr:uid="{00000000-0005-0000-0000-0000DA0F0000}"/>
    <cellStyle name="8_Apr2000Pub.xls Chart 11_1_Book1 30" xfId="21219" xr:uid="{00000000-0005-0000-0000-0000DB0F0000}"/>
    <cellStyle name="8_Apr2000Pub.xls Chart 11_1_Book1 31" xfId="31817" xr:uid="{00000000-0005-0000-0000-0000DC0F0000}"/>
    <cellStyle name="8_Apr2000Pub.xls Chart 11_1_Book1 32" xfId="31045" xr:uid="{00000000-0005-0000-0000-0000DD0F0000}"/>
    <cellStyle name="8_Apr2000Pub.xls Chart 11_1_Book1 33" xfId="31523" xr:uid="{00000000-0005-0000-0000-0000DE0F0000}"/>
    <cellStyle name="8_Apr2000Pub.xls Chart 11_1_Book1 34" xfId="31204" xr:uid="{00000000-0005-0000-0000-0000DF0F0000}"/>
    <cellStyle name="8_Apr2000Pub.xls Chart 11_1_Book1 35" xfId="31395" xr:uid="{00000000-0005-0000-0000-0000E00F0000}"/>
    <cellStyle name="8_Apr2000Pub.xls Chart 11_1_Book1 36" xfId="31277" xr:uid="{00000000-0005-0000-0000-0000E10F0000}"/>
    <cellStyle name="8_Apr2000Pub.xls Chart 11_1_Book1 37" xfId="32180" xr:uid="{00000000-0005-0000-0000-0000E20F0000}"/>
    <cellStyle name="8_Apr2000Pub.xls Chart 11_1_Book1 4" xfId="852" xr:uid="{00000000-0005-0000-0000-0000E30F0000}"/>
    <cellStyle name="8_Apr2000Pub.xls Chart 11_1_Book1 4 2" xfId="12919" xr:uid="{00000000-0005-0000-0000-0000E40F0000}"/>
    <cellStyle name="8_Apr2000Pub.xls Chart 11_1_Book1 4 3" xfId="6608" xr:uid="{00000000-0005-0000-0000-0000E50F0000}"/>
    <cellStyle name="8_Apr2000Pub.xls Chart 11_1_Book1 5" xfId="12912" xr:uid="{00000000-0005-0000-0000-0000E60F0000}"/>
    <cellStyle name="8_Apr2000Pub.xls Chart 11_1_Book1 6" xfId="17683" xr:uid="{00000000-0005-0000-0000-0000E70F0000}"/>
    <cellStyle name="8_Apr2000Pub.xls Chart 11_1_Book1 7" xfId="17936" xr:uid="{00000000-0005-0000-0000-0000E80F0000}"/>
    <cellStyle name="8_Apr2000Pub.xls Chart 11_1_Book1 8" xfId="6601" xr:uid="{00000000-0005-0000-0000-0000E90F0000}"/>
    <cellStyle name="8_Apr2000Pub.xls Chart 11_1_Book1 9" xfId="18436" xr:uid="{00000000-0005-0000-0000-0000EA0F0000}"/>
    <cellStyle name="8_Apr2000Pub.xls Chart 11_1_Book2" xfId="853" xr:uid="{00000000-0005-0000-0000-0000EB0F0000}"/>
    <cellStyle name="8_Apr2000Pub.xls Chart 11_1_Book2 (3)" xfId="854" xr:uid="{00000000-0005-0000-0000-0000EC0F0000}"/>
    <cellStyle name="8_Apr2000Pub.xls Chart 11_1_Book2 (3) 2" xfId="855" xr:uid="{00000000-0005-0000-0000-0000ED0F0000}"/>
    <cellStyle name="8_Apr2000Pub.xls Chart 11_1_Book2 (3) 2 2" xfId="12922" xr:uid="{00000000-0005-0000-0000-0000EE0F0000}"/>
    <cellStyle name="8_Apr2000Pub.xls Chart 11_1_Book2 (3) 2 3" xfId="6611" xr:uid="{00000000-0005-0000-0000-0000EF0F0000}"/>
    <cellStyle name="8_Apr2000Pub.xls Chart 11_1_Book2 (3) 2 4" xfId="22335" xr:uid="{00000000-0005-0000-0000-0000F00F0000}"/>
    <cellStyle name="8_Apr2000Pub.xls Chart 11_1_Book2 (3) 3" xfId="12921" xr:uid="{00000000-0005-0000-0000-0000F10F0000}"/>
    <cellStyle name="8_Apr2000Pub.xls Chart 11_1_Book2 (3) 4" xfId="6610" xr:uid="{00000000-0005-0000-0000-0000F20F0000}"/>
    <cellStyle name="8_Apr2000Pub.xls Chart 11_1_Book2 (4)" xfId="856" xr:uid="{00000000-0005-0000-0000-0000F30F0000}"/>
    <cellStyle name="8_Apr2000Pub.xls Chart 11_1_Book2 (4) 2" xfId="857" xr:uid="{00000000-0005-0000-0000-0000F40F0000}"/>
    <cellStyle name="8_Apr2000Pub.xls Chart 11_1_Book2 (4) 2 2" xfId="12924" xr:uid="{00000000-0005-0000-0000-0000F50F0000}"/>
    <cellStyle name="8_Apr2000Pub.xls Chart 11_1_Book2 (4) 2 3" xfId="6613" xr:uid="{00000000-0005-0000-0000-0000F60F0000}"/>
    <cellStyle name="8_Apr2000Pub.xls Chart 11_1_Book2 (4) 2 4" xfId="22336" xr:uid="{00000000-0005-0000-0000-0000F70F0000}"/>
    <cellStyle name="8_Apr2000Pub.xls Chart 11_1_Book2 (4) 3" xfId="12923" xr:uid="{00000000-0005-0000-0000-0000F80F0000}"/>
    <cellStyle name="8_Apr2000Pub.xls Chart 11_1_Book2 (4) 4" xfId="6612" xr:uid="{00000000-0005-0000-0000-0000F90F0000}"/>
    <cellStyle name="8_Apr2000Pub.xls Chart 11_1_Book2 10" xfId="19132" xr:uid="{00000000-0005-0000-0000-0000FA0F0000}"/>
    <cellStyle name="8_Apr2000Pub.xls Chart 11_1_Book2 11" xfId="18279" xr:uid="{00000000-0005-0000-0000-0000FB0F0000}"/>
    <cellStyle name="8_Apr2000Pub.xls Chart 11_1_Book2 12" xfId="19184" xr:uid="{00000000-0005-0000-0000-0000FC0F0000}"/>
    <cellStyle name="8_Apr2000Pub.xls Chart 11_1_Book2 13" xfId="19430" xr:uid="{00000000-0005-0000-0000-0000FD0F0000}"/>
    <cellStyle name="8_Apr2000Pub.xls Chart 11_1_Book2 14" xfId="19244" xr:uid="{00000000-0005-0000-0000-0000FE0F0000}"/>
    <cellStyle name="8_Apr2000Pub.xls Chart 11_1_Book2 15" xfId="19473" xr:uid="{00000000-0005-0000-0000-0000FF0F0000}"/>
    <cellStyle name="8_Apr2000Pub.xls Chart 11_1_Book2 16" xfId="19307" xr:uid="{00000000-0005-0000-0000-000000100000}"/>
    <cellStyle name="8_Apr2000Pub.xls Chart 11_1_Book2 17" xfId="19862" xr:uid="{00000000-0005-0000-0000-000001100000}"/>
    <cellStyle name="8_Apr2000Pub.xls Chart 11_1_Book2 18" xfId="20547" xr:uid="{00000000-0005-0000-0000-000002100000}"/>
    <cellStyle name="8_Apr2000Pub.xls Chart 11_1_Book2 19" xfId="19810" xr:uid="{00000000-0005-0000-0000-000003100000}"/>
    <cellStyle name="8_Apr2000Pub.xls Chart 11_1_Book2 2" xfId="858" xr:uid="{00000000-0005-0000-0000-000004100000}"/>
    <cellStyle name="8_Apr2000Pub.xls Chart 11_1_Book2 2 2" xfId="12925" xr:uid="{00000000-0005-0000-0000-000005100000}"/>
    <cellStyle name="8_Apr2000Pub.xls Chart 11_1_Book2 2 3" xfId="6614" xr:uid="{00000000-0005-0000-0000-000006100000}"/>
    <cellStyle name="8_Apr2000Pub.xls Chart 11_1_Book2 2 4" xfId="22337" xr:uid="{00000000-0005-0000-0000-000007100000}"/>
    <cellStyle name="8_Apr2000Pub.xls Chart 11_1_Book2 20" xfId="20591" xr:uid="{00000000-0005-0000-0000-000008100000}"/>
    <cellStyle name="8_Apr2000Pub.xls Chart 11_1_Book2 21" xfId="19762" xr:uid="{00000000-0005-0000-0000-000009100000}"/>
    <cellStyle name="8_Apr2000Pub.xls Chart 11_1_Book2 22" xfId="20642" xr:uid="{00000000-0005-0000-0000-00000A100000}"/>
    <cellStyle name="8_Apr2000Pub.xls Chart 11_1_Book2 23" xfId="19711" xr:uid="{00000000-0005-0000-0000-00000B100000}"/>
    <cellStyle name="8_Apr2000Pub.xls Chart 11_1_Book2 24" xfId="19674" xr:uid="{00000000-0005-0000-0000-00000C100000}"/>
    <cellStyle name="8_Apr2000Pub.xls Chart 11_1_Book2 25" xfId="21016" xr:uid="{00000000-0005-0000-0000-00000D100000}"/>
    <cellStyle name="8_Apr2000Pub.xls Chart 11_1_Book2 26" xfId="21409" xr:uid="{00000000-0005-0000-0000-00000E100000}"/>
    <cellStyle name="8_Apr2000Pub.xls Chart 11_1_Book2 27" xfId="31943" xr:uid="{00000000-0005-0000-0000-00000F100000}"/>
    <cellStyle name="8_Apr2000Pub.xls Chart 11_1_Book2 28" xfId="30970" xr:uid="{00000000-0005-0000-0000-000010100000}"/>
    <cellStyle name="8_Apr2000Pub.xls Chart 11_1_Book2 29" xfId="31583" xr:uid="{00000000-0005-0000-0000-000011100000}"/>
    <cellStyle name="8_Apr2000Pub.xls Chart 11_1_Book2 3" xfId="859" xr:uid="{00000000-0005-0000-0000-000012100000}"/>
    <cellStyle name="8_Apr2000Pub.xls Chart 11_1_Book2 3 2" xfId="12926" xr:uid="{00000000-0005-0000-0000-000013100000}"/>
    <cellStyle name="8_Apr2000Pub.xls Chart 11_1_Book2 3 3" xfId="6615" xr:uid="{00000000-0005-0000-0000-000014100000}"/>
    <cellStyle name="8_Apr2000Pub.xls Chart 11_1_Book2 30" xfId="31170" xr:uid="{00000000-0005-0000-0000-000015100000}"/>
    <cellStyle name="8_Apr2000Pub.xls Chart 11_1_Book2 31" xfId="31418" xr:uid="{00000000-0005-0000-0000-000016100000}"/>
    <cellStyle name="8_Apr2000Pub.xls Chart 11_1_Book2 32" xfId="21059" xr:uid="{00000000-0005-0000-0000-000017100000}"/>
    <cellStyle name="8_Apr2000Pub.xls Chart 11_1_Book2 33" xfId="31709" xr:uid="{00000000-0005-0000-0000-000018100000}"/>
    <cellStyle name="8_Apr2000Pub.xls Chart 11_1_Book2 34" xfId="21338" xr:uid="{00000000-0005-0000-0000-000019100000}"/>
    <cellStyle name="8_Apr2000Pub.xls Chart 11_1_Book2 35" xfId="31894" xr:uid="{00000000-0005-0000-0000-00001A100000}"/>
    <cellStyle name="8_Apr2000Pub.xls Chart 11_1_Book2 36" xfId="31006" xr:uid="{00000000-0005-0000-0000-00001B100000}"/>
    <cellStyle name="8_Apr2000Pub.xls Chart 11_1_Book2 37" xfId="32181" xr:uid="{00000000-0005-0000-0000-00001C100000}"/>
    <cellStyle name="8_Apr2000Pub.xls Chart 11_1_Book2 4" xfId="860" xr:uid="{00000000-0005-0000-0000-00001D100000}"/>
    <cellStyle name="8_Apr2000Pub.xls Chart 11_1_Book2 4 2" xfId="12927" xr:uid="{00000000-0005-0000-0000-00001E100000}"/>
    <cellStyle name="8_Apr2000Pub.xls Chart 11_1_Book2 4 3" xfId="6616" xr:uid="{00000000-0005-0000-0000-00001F100000}"/>
    <cellStyle name="8_Apr2000Pub.xls Chart 11_1_Book2 5" xfId="12920" xr:uid="{00000000-0005-0000-0000-000020100000}"/>
    <cellStyle name="8_Apr2000Pub.xls Chart 11_1_Book2 6" xfId="17684" xr:uid="{00000000-0005-0000-0000-000021100000}"/>
    <cellStyle name="8_Apr2000Pub.xls Chart 11_1_Book2 7" xfId="17937" xr:uid="{00000000-0005-0000-0000-000022100000}"/>
    <cellStyle name="8_Apr2000Pub.xls Chart 11_1_Book2 8" xfId="6609" xr:uid="{00000000-0005-0000-0000-000023100000}"/>
    <cellStyle name="8_Apr2000Pub.xls Chart 11_1_Book2 9" xfId="18437" xr:uid="{00000000-0005-0000-0000-000024100000}"/>
    <cellStyle name="8_Apr2000Pub.xls Chart 11_1_Book2_915" xfId="861" xr:uid="{00000000-0005-0000-0000-000025100000}"/>
    <cellStyle name="8_Apr2000Pub.xls Chart 11_1_Book2_915 2" xfId="862" xr:uid="{00000000-0005-0000-0000-000026100000}"/>
    <cellStyle name="8_Apr2000Pub.xls Chart 11_1_Book2_915 2 2" xfId="12929" xr:uid="{00000000-0005-0000-0000-000027100000}"/>
    <cellStyle name="8_Apr2000Pub.xls Chart 11_1_Book2_915 2 3" xfId="6618" xr:uid="{00000000-0005-0000-0000-000028100000}"/>
    <cellStyle name="8_Apr2000Pub.xls Chart 11_1_Book2_915 2 4" xfId="22338" xr:uid="{00000000-0005-0000-0000-000029100000}"/>
    <cellStyle name="8_Apr2000Pub.xls Chart 11_1_Book2_915 3" xfId="12928" xr:uid="{00000000-0005-0000-0000-00002A100000}"/>
    <cellStyle name="8_Apr2000Pub.xls Chart 11_1_Book2_915 4" xfId="6617" xr:uid="{00000000-0005-0000-0000-00002B100000}"/>
    <cellStyle name="8_Apr2000Pub.xls Chart 11_1_Book3" xfId="863" xr:uid="{00000000-0005-0000-0000-00002C100000}"/>
    <cellStyle name="8_Apr2000Pub.xls Chart 11_1_Book3 2" xfId="864" xr:uid="{00000000-0005-0000-0000-00002D100000}"/>
    <cellStyle name="8_Apr2000Pub.xls Chart 11_1_Book3 2 2" xfId="12931" xr:uid="{00000000-0005-0000-0000-00002E100000}"/>
    <cellStyle name="8_Apr2000Pub.xls Chart 11_1_Book3 2 3" xfId="6620" xr:uid="{00000000-0005-0000-0000-00002F100000}"/>
    <cellStyle name="8_Apr2000Pub.xls Chart 11_1_Book3 2 4" xfId="22339" xr:uid="{00000000-0005-0000-0000-000030100000}"/>
    <cellStyle name="8_Apr2000Pub.xls Chart 11_1_Book3 3" xfId="12930" xr:uid="{00000000-0005-0000-0000-000031100000}"/>
    <cellStyle name="8_Apr2000Pub.xls Chart 11_1_Book3 4" xfId="6619" xr:uid="{00000000-0005-0000-0000-000032100000}"/>
    <cellStyle name="8_Apr2000Pub.xls Chart 11_1_BS  IRBD" xfId="865" xr:uid="{00000000-0005-0000-0000-000033100000}"/>
    <cellStyle name="8_Apr2000Pub.xls Chart 11_1_BS  IRBD 2" xfId="866" xr:uid="{00000000-0005-0000-0000-000034100000}"/>
    <cellStyle name="8_Apr2000Pub.xls Chart 11_1_BS  IRBD 2 2" xfId="12933" xr:uid="{00000000-0005-0000-0000-000035100000}"/>
    <cellStyle name="8_Apr2000Pub.xls Chart 11_1_BS  IRBD 2 3" xfId="6622" xr:uid="{00000000-0005-0000-0000-000036100000}"/>
    <cellStyle name="8_Apr2000Pub.xls Chart 11_1_BS  IRBD 2 4" xfId="22340" xr:uid="{00000000-0005-0000-0000-000037100000}"/>
    <cellStyle name="8_Apr2000Pub.xls Chart 11_1_BS  IRBD 3" xfId="12932" xr:uid="{00000000-0005-0000-0000-000038100000}"/>
    <cellStyle name="8_Apr2000Pub.xls Chart 11_1_BS  IRBD 4" xfId="6621" xr:uid="{00000000-0005-0000-0000-000039100000}"/>
    <cellStyle name="8_Apr2000Pub.xls Chart 11_1_CAPEX NOV" xfId="867" xr:uid="{00000000-0005-0000-0000-00003A100000}"/>
    <cellStyle name="8_Apr2000Pub.xls Chart 11_1_CAPEX NOV 2" xfId="868" xr:uid="{00000000-0005-0000-0000-00003B100000}"/>
    <cellStyle name="8_Apr2000Pub.xls Chart 11_1_CAPEX NOV 2 2" xfId="12935" xr:uid="{00000000-0005-0000-0000-00003C100000}"/>
    <cellStyle name="8_Apr2000Pub.xls Chart 11_1_CAPEX NOV 2 3" xfId="6624" xr:uid="{00000000-0005-0000-0000-00003D100000}"/>
    <cellStyle name="8_Apr2000Pub.xls Chart 11_1_CAPEX NOV 2 4" xfId="22341" xr:uid="{00000000-0005-0000-0000-00003E100000}"/>
    <cellStyle name="8_Apr2000Pub.xls Chart 11_1_CAPEX NOV 3" xfId="12934" xr:uid="{00000000-0005-0000-0000-00003F100000}"/>
    <cellStyle name="8_Apr2000Pub.xls Chart 11_1_CAPEX NOV 4" xfId="6623" xr:uid="{00000000-0005-0000-0000-000040100000}"/>
    <cellStyle name="8_Apr2000Pub.xls Chart 11_1_CAPEX Re Design" xfId="869" xr:uid="{00000000-0005-0000-0000-000041100000}"/>
    <cellStyle name="8_Apr2000Pub.xls Chart 11_1_CAPEX Re Design 2" xfId="870" xr:uid="{00000000-0005-0000-0000-000042100000}"/>
    <cellStyle name="8_Apr2000Pub.xls Chart 11_1_CAPEX Re Design 2 2" xfId="12937" xr:uid="{00000000-0005-0000-0000-000043100000}"/>
    <cellStyle name="8_Apr2000Pub.xls Chart 11_1_CAPEX Re Design 2 3" xfId="6626" xr:uid="{00000000-0005-0000-0000-000044100000}"/>
    <cellStyle name="8_Apr2000Pub.xls Chart 11_1_CAPEX Re Design 2 4" xfId="22342" xr:uid="{00000000-0005-0000-0000-000045100000}"/>
    <cellStyle name="8_Apr2000Pub.xls Chart 11_1_CAPEX Re Design 3" xfId="12936" xr:uid="{00000000-0005-0000-0000-000046100000}"/>
    <cellStyle name="8_Apr2000Pub.xls Chart 11_1_CAPEX Re Design 4" xfId="6625" xr:uid="{00000000-0005-0000-0000-000047100000}"/>
    <cellStyle name="8_Apr2000Pub.xls Chart 11_1_CAPEX Re Design without Q matic1441" xfId="871" xr:uid="{00000000-0005-0000-0000-000048100000}"/>
    <cellStyle name="8_Apr2000Pub.xls Chart 11_1_CAPEX Re Design without Q matic1441 2" xfId="872" xr:uid="{00000000-0005-0000-0000-000049100000}"/>
    <cellStyle name="8_Apr2000Pub.xls Chart 11_1_CAPEX Re Design without Q matic1441 2 2" xfId="12939" xr:uid="{00000000-0005-0000-0000-00004A100000}"/>
    <cellStyle name="8_Apr2000Pub.xls Chart 11_1_CAPEX Re Design without Q matic1441 2 3" xfId="6628" xr:uid="{00000000-0005-0000-0000-00004B100000}"/>
    <cellStyle name="8_Apr2000Pub.xls Chart 11_1_CAPEX Re Design without Q matic1441 2 4" xfId="22343" xr:uid="{00000000-0005-0000-0000-00004C100000}"/>
    <cellStyle name="8_Apr2000Pub.xls Chart 11_1_CAPEX Re Design without Q matic1441 3" xfId="12938" xr:uid="{00000000-0005-0000-0000-00004D100000}"/>
    <cellStyle name="8_Apr2000Pub.xls Chart 11_1_CAPEX Re Design without Q matic1441 4" xfId="6627" xr:uid="{00000000-0005-0000-0000-00004E100000}"/>
    <cellStyle name="8_Apr2000Pub.xls Chart 11_1_Consolidate Capex 05" xfId="873" xr:uid="{00000000-0005-0000-0000-00004F100000}"/>
    <cellStyle name="8_Apr2000Pub.xls Chart 11_1_Consolidate Capex 05 2" xfId="874" xr:uid="{00000000-0005-0000-0000-000050100000}"/>
    <cellStyle name="8_Apr2000Pub.xls Chart 11_1_Consolidate Capex 05 2 2" xfId="12941" xr:uid="{00000000-0005-0000-0000-000051100000}"/>
    <cellStyle name="8_Apr2000Pub.xls Chart 11_1_Consolidate Capex 05 2 3" xfId="6630" xr:uid="{00000000-0005-0000-0000-000052100000}"/>
    <cellStyle name="8_Apr2000Pub.xls Chart 11_1_Consolidate Capex 05 2 4" xfId="22344" xr:uid="{00000000-0005-0000-0000-000053100000}"/>
    <cellStyle name="8_Apr2000Pub.xls Chart 11_1_Consolidate Capex 05 3" xfId="12940" xr:uid="{00000000-0005-0000-0000-000054100000}"/>
    <cellStyle name="8_Apr2000Pub.xls Chart 11_1_Consolidate Capex 05 4" xfId="6629" xr:uid="{00000000-0005-0000-0000-000055100000}"/>
    <cellStyle name="8_Apr2000Pub.xls Chart 11_1_Cross Sell + Other Operating Expense" xfId="875" xr:uid="{00000000-0005-0000-0000-000056100000}"/>
    <cellStyle name="8_Apr2000Pub.xls Chart 11_1_Cross Sell + Other Operating Expense 2" xfId="876" xr:uid="{00000000-0005-0000-0000-000057100000}"/>
    <cellStyle name="8_Apr2000Pub.xls Chart 11_1_Cross Sell + Other Operating Expense 2 2" xfId="12943" xr:uid="{00000000-0005-0000-0000-000058100000}"/>
    <cellStyle name="8_Apr2000Pub.xls Chart 11_1_Cross Sell + Other Operating Expense 2 3" xfId="6632" xr:uid="{00000000-0005-0000-0000-000059100000}"/>
    <cellStyle name="8_Apr2000Pub.xls Chart 11_1_Cross Sell + Other Operating Expense 2 4" xfId="22345" xr:uid="{00000000-0005-0000-0000-00005A100000}"/>
    <cellStyle name="8_Apr2000Pub.xls Chart 11_1_Cross Sell + Other Operating Expense 3" xfId="12942" xr:uid="{00000000-0005-0000-0000-00005B100000}"/>
    <cellStyle name="8_Apr2000Pub.xls Chart 11_1_Cross Sell + Other Operating Expense 4" xfId="6631" xr:uid="{00000000-0005-0000-0000-00005C100000}"/>
    <cellStyle name="8_Apr2000Pub.xls Chart 11_1_Cross Sell IBS" xfId="877" xr:uid="{00000000-0005-0000-0000-00005D100000}"/>
    <cellStyle name="8_Apr2000Pub.xls Chart 11_1_Cross Sell IBS 2" xfId="878" xr:uid="{00000000-0005-0000-0000-00005E100000}"/>
    <cellStyle name="8_Apr2000Pub.xls Chart 11_1_Cross Sell IBS 2 2" xfId="12945" xr:uid="{00000000-0005-0000-0000-00005F100000}"/>
    <cellStyle name="8_Apr2000Pub.xls Chart 11_1_Cross Sell IBS 2 3" xfId="6634" xr:uid="{00000000-0005-0000-0000-000060100000}"/>
    <cellStyle name="8_Apr2000Pub.xls Chart 11_1_Cross Sell IBS 2 4" xfId="22346" xr:uid="{00000000-0005-0000-0000-000061100000}"/>
    <cellStyle name="8_Apr2000Pub.xls Chart 11_1_Cross Sell IBS 3" xfId="12944" xr:uid="{00000000-0005-0000-0000-000062100000}"/>
    <cellStyle name="8_Apr2000Pub.xls Chart 11_1_Cross Sell IBS 4" xfId="6633" xr:uid="{00000000-0005-0000-0000-000063100000}"/>
    <cellStyle name="8_Apr2000Pub.xls Chart 11_1_Financial Package of Sector Report - Templates" xfId="879" xr:uid="{00000000-0005-0000-0000-000064100000}"/>
    <cellStyle name="8_Apr2000Pub.xls Chart 11_1_Financial Package of Sector Report - Templates 2" xfId="880" xr:uid="{00000000-0005-0000-0000-000065100000}"/>
    <cellStyle name="8_Apr2000Pub.xls Chart 11_1_Financial Package of Sector Report - Templates 2 2" xfId="12947" xr:uid="{00000000-0005-0000-0000-000066100000}"/>
    <cellStyle name="8_Apr2000Pub.xls Chart 11_1_Financial Package of Sector Report - Templates 2 3" xfId="6636" xr:uid="{00000000-0005-0000-0000-000067100000}"/>
    <cellStyle name="8_Apr2000Pub.xls Chart 11_1_Financial Package of Sector Report - Templates 2 4" xfId="22347" xr:uid="{00000000-0005-0000-0000-000068100000}"/>
    <cellStyle name="8_Apr2000Pub.xls Chart 11_1_Financial Package of Sector Report - Templates 3" xfId="12946" xr:uid="{00000000-0005-0000-0000-000069100000}"/>
    <cellStyle name="8_Apr2000Pub.xls Chart 11_1_Financial Package of Sector Report - Templates 4" xfId="6635" xr:uid="{00000000-0005-0000-0000-00006A100000}"/>
    <cellStyle name="8_Apr2000Pub.xls Chart 11_1_IBS JUN 2005 @ 1 8% - New IBS" xfId="881" xr:uid="{00000000-0005-0000-0000-00006B100000}"/>
    <cellStyle name="8_Apr2000Pub.xls Chart 11_1_IBS JUN 2005 @ 1 8% - New IBS 2" xfId="882" xr:uid="{00000000-0005-0000-0000-00006C100000}"/>
    <cellStyle name="8_Apr2000Pub.xls Chart 11_1_IBS JUN 2005 @ 1 8% - New IBS 2 2" xfId="12949" xr:uid="{00000000-0005-0000-0000-00006D100000}"/>
    <cellStyle name="8_Apr2000Pub.xls Chart 11_1_IBS JUN 2005 @ 1 8% - New IBS 2 3" xfId="6638" xr:uid="{00000000-0005-0000-0000-00006E100000}"/>
    <cellStyle name="8_Apr2000Pub.xls Chart 11_1_IBS JUN 2005 @ 1 8% - New IBS 2 4" xfId="22348" xr:uid="{00000000-0005-0000-0000-00006F100000}"/>
    <cellStyle name="8_Apr2000Pub.xls Chart 11_1_IBS JUN 2005 @ 1 8% - New IBS 3" xfId="12948" xr:uid="{00000000-0005-0000-0000-000070100000}"/>
    <cellStyle name="8_Apr2000Pub.xls Chart 11_1_IBS JUN 2005 @ 1 8% - New IBS 4" xfId="6637" xr:uid="{00000000-0005-0000-0000-000071100000}"/>
    <cellStyle name="8_Apr2000Pub.xls Chart 11_1_IBS Master Report                                      August" xfId="883" xr:uid="{00000000-0005-0000-0000-000072100000}"/>
    <cellStyle name="8_Apr2000Pub.xls Chart 11_1_IBS Master Report                                      August 2" xfId="884" xr:uid="{00000000-0005-0000-0000-000073100000}"/>
    <cellStyle name="8_Apr2000Pub.xls Chart 11_1_IBS Master Report                                      August 2 2" xfId="12951" xr:uid="{00000000-0005-0000-0000-000074100000}"/>
    <cellStyle name="8_Apr2000Pub.xls Chart 11_1_IBS Master Report                                      August 2 3" xfId="6640" xr:uid="{00000000-0005-0000-0000-000075100000}"/>
    <cellStyle name="8_Apr2000Pub.xls Chart 11_1_IBS Master Report                                      August 2 4" xfId="22349" xr:uid="{00000000-0005-0000-0000-000076100000}"/>
    <cellStyle name="8_Apr2000Pub.xls Chart 11_1_IBS Master Report                                      August 3" xfId="12950" xr:uid="{00000000-0005-0000-0000-000077100000}"/>
    <cellStyle name="8_Apr2000Pub.xls Chart 11_1_IBS Master Report                                      August 4" xfId="6639" xr:uid="{00000000-0005-0000-0000-000078100000}"/>
    <cellStyle name="8_Apr2000Pub.xls Chart 11_1_IBS Master Report -August" xfId="885" xr:uid="{00000000-0005-0000-0000-000079100000}"/>
    <cellStyle name="8_Apr2000Pub.xls Chart 11_1_IBS Master Report -August 2" xfId="886" xr:uid="{00000000-0005-0000-0000-00007A100000}"/>
    <cellStyle name="8_Apr2000Pub.xls Chart 11_1_IBS Master Report -August 2 2" xfId="12953" xr:uid="{00000000-0005-0000-0000-00007B100000}"/>
    <cellStyle name="8_Apr2000Pub.xls Chart 11_1_IBS Master Report -August 2 3" xfId="6642" xr:uid="{00000000-0005-0000-0000-00007C100000}"/>
    <cellStyle name="8_Apr2000Pub.xls Chart 11_1_IBS Master Report -August 2 4" xfId="22350" xr:uid="{00000000-0005-0000-0000-00007D100000}"/>
    <cellStyle name="8_Apr2000Pub.xls Chart 11_1_IBS Master Report -August 3" xfId="12952" xr:uid="{00000000-0005-0000-0000-00007E100000}"/>
    <cellStyle name="8_Apr2000Pub.xls Chart 11_1_IBS Master Report -August 4" xfId="6641" xr:uid="{00000000-0005-0000-0000-00007F100000}"/>
    <cellStyle name="8_Apr2000Pub.xls Chart 11_1_IBS May 2005 @ 1.8%" xfId="887" xr:uid="{00000000-0005-0000-0000-000080100000}"/>
    <cellStyle name="8_Apr2000Pub.xls Chart 11_1_IBS May 2005 @ 1.8% 2" xfId="888" xr:uid="{00000000-0005-0000-0000-000081100000}"/>
    <cellStyle name="8_Apr2000Pub.xls Chart 11_1_IBS May 2005 @ 1.8% 2 2" xfId="12955" xr:uid="{00000000-0005-0000-0000-000082100000}"/>
    <cellStyle name="8_Apr2000Pub.xls Chart 11_1_IBS May 2005 @ 1.8% 2 3" xfId="6644" xr:uid="{00000000-0005-0000-0000-000083100000}"/>
    <cellStyle name="8_Apr2000Pub.xls Chart 11_1_IBS May 2005 @ 1.8% 2 4" xfId="22351" xr:uid="{00000000-0005-0000-0000-000084100000}"/>
    <cellStyle name="8_Apr2000Pub.xls Chart 11_1_IBS May 2005 @ 1.8% 3" xfId="12954" xr:uid="{00000000-0005-0000-0000-000085100000}"/>
    <cellStyle name="8_Apr2000Pub.xls Chart 11_1_IBS May 2005 @ 1.8% 4" xfId="6643" xr:uid="{00000000-0005-0000-0000-000086100000}"/>
    <cellStyle name="8_Apr2000Pub.xls Chart 11_1_IRBD Recon" xfId="889" xr:uid="{00000000-0005-0000-0000-000087100000}"/>
    <cellStyle name="8_Apr2000Pub.xls Chart 11_1_IRBD Recon 2" xfId="890" xr:uid="{00000000-0005-0000-0000-000088100000}"/>
    <cellStyle name="8_Apr2000Pub.xls Chart 11_1_IRBD Recon 2 2" xfId="12957" xr:uid="{00000000-0005-0000-0000-000089100000}"/>
    <cellStyle name="8_Apr2000Pub.xls Chart 11_1_IRBD Recon 2 3" xfId="6646" xr:uid="{00000000-0005-0000-0000-00008A100000}"/>
    <cellStyle name="8_Apr2000Pub.xls Chart 11_1_IRBD Recon 2 4" xfId="22352" xr:uid="{00000000-0005-0000-0000-00008B100000}"/>
    <cellStyle name="8_Apr2000Pub.xls Chart 11_1_IRBD Recon 3" xfId="12956" xr:uid="{00000000-0005-0000-0000-00008C100000}"/>
    <cellStyle name="8_Apr2000Pub.xls Chart 11_1_IRBD Recon 4" xfId="6645" xr:uid="{00000000-0005-0000-0000-00008D100000}"/>
    <cellStyle name="8_Apr2000Pub.xls Chart 11_1_Jedh-2006" xfId="891" xr:uid="{00000000-0005-0000-0000-00008E100000}"/>
    <cellStyle name="8_Apr2000Pub.xls Chart 11_1_Jedh-2006 2" xfId="892" xr:uid="{00000000-0005-0000-0000-00008F100000}"/>
    <cellStyle name="8_Apr2000Pub.xls Chart 11_1_Jedh-2006 2 2" xfId="12959" xr:uid="{00000000-0005-0000-0000-000090100000}"/>
    <cellStyle name="8_Apr2000Pub.xls Chart 11_1_Jedh-2006 2 3" xfId="6648" xr:uid="{00000000-0005-0000-0000-000091100000}"/>
    <cellStyle name="8_Apr2000Pub.xls Chart 11_1_Jedh-2006 2 4" xfId="22353" xr:uid="{00000000-0005-0000-0000-000092100000}"/>
    <cellStyle name="8_Apr2000Pub.xls Chart 11_1_Jedh-2006 3" xfId="12958" xr:uid="{00000000-0005-0000-0000-000093100000}"/>
    <cellStyle name="8_Apr2000Pub.xls Chart 11_1_Jedh-2006 4" xfId="6647" xr:uid="{00000000-0005-0000-0000-000094100000}"/>
    <cellStyle name="8_Apr2000Pub.xls Chart 11_1_Jedh-2007" xfId="893" xr:uid="{00000000-0005-0000-0000-000095100000}"/>
    <cellStyle name="8_Apr2000Pub.xls Chart 11_1_Jedh-2007 2" xfId="894" xr:uid="{00000000-0005-0000-0000-000096100000}"/>
    <cellStyle name="8_Apr2000Pub.xls Chart 11_1_Jedh-2007 2 2" xfId="12961" xr:uid="{00000000-0005-0000-0000-000097100000}"/>
    <cellStyle name="8_Apr2000Pub.xls Chart 11_1_Jedh-2007 2 3" xfId="6650" xr:uid="{00000000-0005-0000-0000-000098100000}"/>
    <cellStyle name="8_Apr2000Pub.xls Chart 11_1_Jedh-2007 2 4" xfId="22354" xr:uid="{00000000-0005-0000-0000-000099100000}"/>
    <cellStyle name="8_Apr2000Pub.xls Chart 11_1_Jedh-2007 3" xfId="12960" xr:uid="{00000000-0005-0000-0000-00009A100000}"/>
    <cellStyle name="8_Apr2000Pub.xls Chart 11_1_Jedh-2007 4" xfId="6649" xr:uid="{00000000-0005-0000-0000-00009B100000}"/>
    <cellStyle name="8_Apr2000Pub.xls Chart 11_1_Jedh-2008" xfId="895" xr:uid="{00000000-0005-0000-0000-00009C100000}"/>
    <cellStyle name="8_Apr2000Pub.xls Chart 11_1_Jedh-2008 2" xfId="896" xr:uid="{00000000-0005-0000-0000-00009D100000}"/>
    <cellStyle name="8_Apr2000Pub.xls Chart 11_1_Jedh-2008 2 2" xfId="12963" xr:uid="{00000000-0005-0000-0000-00009E100000}"/>
    <cellStyle name="8_Apr2000Pub.xls Chart 11_1_Jedh-2008 2 3" xfId="6652" xr:uid="{00000000-0005-0000-0000-00009F100000}"/>
    <cellStyle name="8_Apr2000Pub.xls Chart 11_1_Jedh-2008 2 4" xfId="22355" xr:uid="{00000000-0005-0000-0000-0000A0100000}"/>
    <cellStyle name="8_Apr2000Pub.xls Chart 11_1_Jedh-2008 3" xfId="12962" xr:uid="{00000000-0005-0000-0000-0000A1100000}"/>
    <cellStyle name="8_Apr2000Pub.xls Chart 11_1_Jedh-2008 4" xfId="6651" xr:uid="{00000000-0005-0000-0000-0000A2100000}"/>
    <cellStyle name="8_Apr2000Pub.xls Chart 11_1_KPIs" xfId="897" xr:uid="{00000000-0005-0000-0000-0000A3100000}"/>
    <cellStyle name="8_Apr2000Pub.xls Chart 11_1_KPIs 2" xfId="898" xr:uid="{00000000-0005-0000-0000-0000A4100000}"/>
    <cellStyle name="8_Apr2000Pub.xls Chart 11_1_KPIs 2 2" xfId="12965" xr:uid="{00000000-0005-0000-0000-0000A5100000}"/>
    <cellStyle name="8_Apr2000Pub.xls Chart 11_1_KPIs 2 3" xfId="6654" xr:uid="{00000000-0005-0000-0000-0000A6100000}"/>
    <cellStyle name="8_Apr2000Pub.xls Chart 11_1_KPIs 2 4" xfId="22356" xr:uid="{00000000-0005-0000-0000-0000A7100000}"/>
    <cellStyle name="8_Apr2000Pub.xls Chart 11_1_KPIs 3" xfId="12964" xr:uid="{00000000-0005-0000-0000-0000A8100000}"/>
    <cellStyle name="8_Apr2000Pub.xls Chart 11_1_KPIs 4" xfId="6653" xr:uid="{00000000-0005-0000-0000-0000A9100000}"/>
    <cellStyle name="8_Apr2000Pub.xls Chart 11_1_MIS Report by Segment Revanue &amp; Expe" xfId="899" xr:uid="{00000000-0005-0000-0000-0000AA100000}"/>
    <cellStyle name="8_Apr2000Pub.xls Chart 11_1_MIS Report by Segment Revanue &amp; Expe 2" xfId="900" xr:uid="{00000000-0005-0000-0000-0000AB100000}"/>
    <cellStyle name="8_Apr2000Pub.xls Chart 11_1_MIS Report by Segment Revanue &amp; Expe 2 2" xfId="12967" xr:uid="{00000000-0005-0000-0000-0000AC100000}"/>
    <cellStyle name="8_Apr2000Pub.xls Chart 11_1_MIS Report by Segment Revanue &amp; Expe 2 3" xfId="6656" xr:uid="{00000000-0005-0000-0000-0000AD100000}"/>
    <cellStyle name="8_Apr2000Pub.xls Chart 11_1_MIS Report by Segment Revanue &amp; Expe 2 4" xfId="22357" xr:uid="{00000000-0005-0000-0000-0000AE100000}"/>
    <cellStyle name="8_Apr2000Pub.xls Chart 11_1_MIS Report by Segment Revanue &amp; Expe 3" xfId="12966" xr:uid="{00000000-0005-0000-0000-0000AF100000}"/>
    <cellStyle name="8_Apr2000Pub.xls Chart 11_1_MIS Report by Segment Revanue &amp; Expe 4" xfId="6655" xr:uid="{00000000-0005-0000-0000-0000B0100000}"/>
    <cellStyle name="8_Apr2000Pub.xls Chart 11_1_MIS Report by Segment Revanue &amp; Expe for 3 segment " xfId="901" xr:uid="{00000000-0005-0000-0000-0000B1100000}"/>
    <cellStyle name="8_Apr2000Pub.xls Chart 11_1_MIS Report by Segment Revanue &amp; Expe for 3 segment  2" xfId="902" xr:uid="{00000000-0005-0000-0000-0000B2100000}"/>
    <cellStyle name="8_Apr2000Pub.xls Chart 11_1_MIS Report by Segment Revanue &amp; Expe for 3 segment  2 2" xfId="12969" xr:uid="{00000000-0005-0000-0000-0000B3100000}"/>
    <cellStyle name="8_Apr2000Pub.xls Chart 11_1_MIS Report by Segment Revanue &amp; Expe for 3 segment  2 3" xfId="6658" xr:uid="{00000000-0005-0000-0000-0000B4100000}"/>
    <cellStyle name="8_Apr2000Pub.xls Chart 11_1_MIS Report by Segment Revanue &amp; Expe for 3 segment  2 4" xfId="22358" xr:uid="{00000000-0005-0000-0000-0000B5100000}"/>
    <cellStyle name="8_Apr2000Pub.xls Chart 11_1_MIS Report by Segment Revanue &amp; Expe for 3 segment  3" xfId="12968" xr:uid="{00000000-0005-0000-0000-0000B6100000}"/>
    <cellStyle name="8_Apr2000Pub.xls Chart 11_1_MIS Report by Segment Revanue &amp; Expe for 3 segment  4" xfId="6657" xr:uid="{00000000-0005-0000-0000-0000B7100000}"/>
    <cellStyle name="8_Apr2000Pub.xls Chart 11_1_Pool" xfId="903" xr:uid="{00000000-0005-0000-0000-0000B8100000}"/>
    <cellStyle name="8_Apr2000Pub.xls Chart 11_1_Pool 2" xfId="904" xr:uid="{00000000-0005-0000-0000-0000B9100000}"/>
    <cellStyle name="8_Apr2000Pub.xls Chart 11_1_Pool 2 2" xfId="12971" xr:uid="{00000000-0005-0000-0000-0000BA100000}"/>
    <cellStyle name="8_Apr2000Pub.xls Chart 11_1_Pool 2 3" xfId="6660" xr:uid="{00000000-0005-0000-0000-0000BB100000}"/>
    <cellStyle name="8_Apr2000Pub.xls Chart 11_1_Pool 2 4" xfId="22359" xr:uid="{00000000-0005-0000-0000-0000BC100000}"/>
    <cellStyle name="8_Apr2000Pub.xls Chart 11_1_Pool 3" xfId="12970" xr:uid="{00000000-0005-0000-0000-0000BD100000}"/>
    <cellStyle name="8_Apr2000Pub.xls Chart 11_1_Pool 4" xfId="6659" xr:uid="{00000000-0005-0000-0000-0000BE100000}"/>
    <cellStyle name="8_Apr2000Pub.xls Chart 11_1_Pool Budget" xfId="22360" xr:uid="{00000000-0005-0000-0000-0000BF100000}"/>
    <cellStyle name="8_Apr2000Pub.xls Chart 11_1_Pool Budget 2" xfId="22361" xr:uid="{00000000-0005-0000-0000-0000C0100000}"/>
    <cellStyle name="8_Apr2000Pub.xls Chart 11_1_Pool Budget 2 2" xfId="22362" xr:uid="{00000000-0005-0000-0000-0000C1100000}"/>
    <cellStyle name="8_Apr2000Pub.xls Chart 11_1_Pool Budget 3" xfId="22363" xr:uid="{00000000-0005-0000-0000-0000C2100000}"/>
    <cellStyle name="8_Apr2000Pub.xls Chart 11_1_Pool Income Expense 2006" xfId="18444" xr:uid="{00000000-0005-0000-0000-0000C3100000}"/>
    <cellStyle name="8_Apr2000Pub.xls Chart 11_1_Sheet1" xfId="905" xr:uid="{00000000-0005-0000-0000-0000C4100000}"/>
    <cellStyle name="8_Apr2000Pub.xls Chart 11_1_Sheet1 2" xfId="906" xr:uid="{00000000-0005-0000-0000-0000C5100000}"/>
    <cellStyle name="8_Apr2000Pub.xls Chart 11_1_Sheet1 2 2" xfId="12973" xr:uid="{00000000-0005-0000-0000-0000C6100000}"/>
    <cellStyle name="8_Apr2000Pub.xls Chart 11_1_Sheet1 2 3" xfId="6662" xr:uid="{00000000-0005-0000-0000-0000C7100000}"/>
    <cellStyle name="8_Apr2000Pub.xls Chart 11_1_Sheet1 2 4" xfId="22364" xr:uid="{00000000-0005-0000-0000-0000C8100000}"/>
    <cellStyle name="8_Apr2000Pub.xls Chart 11_1_Sheet1 3" xfId="12972" xr:uid="{00000000-0005-0000-0000-0000C9100000}"/>
    <cellStyle name="8_Apr2000Pub.xls Chart 11_1_Sheet1 4" xfId="6661" xr:uid="{00000000-0005-0000-0000-0000CA100000}"/>
    <cellStyle name="8_Apr2000Pub.xls Chart 11_1_Sheet1_1" xfId="907" xr:uid="{00000000-0005-0000-0000-0000CB100000}"/>
    <cellStyle name="8_Apr2000Pub.xls Chart 11_1_Sheet1_1 2" xfId="908" xr:uid="{00000000-0005-0000-0000-0000CC100000}"/>
    <cellStyle name="8_Apr2000Pub.xls Chart 11_1_Sheet1_1 2 2" xfId="12975" xr:uid="{00000000-0005-0000-0000-0000CD100000}"/>
    <cellStyle name="8_Apr2000Pub.xls Chart 11_1_Sheet1_1 2 3" xfId="6664" xr:uid="{00000000-0005-0000-0000-0000CE100000}"/>
    <cellStyle name="8_Apr2000Pub.xls Chart 11_1_Sheet1_1 2 4" xfId="22365" xr:uid="{00000000-0005-0000-0000-0000CF100000}"/>
    <cellStyle name="8_Apr2000Pub.xls Chart 11_1_Sheet1_1 3" xfId="12974" xr:uid="{00000000-0005-0000-0000-0000D0100000}"/>
    <cellStyle name="8_Apr2000Pub.xls Chart 11_1_Sheet1_1 4" xfId="6663" xr:uid="{00000000-0005-0000-0000-0000D1100000}"/>
    <cellStyle name="8_Apr2000Pub.xls Chart 11_9 Balance Sheet" xfId="909" xr:uid="{00000000-0005-0000-0000-0000D2100000}"/>
    <cellStyle name="8_Apr2000Pub.xls Chart 11_9 Balance Sheet 2" xfId="910" xr:uid="{00000000-0005-0000-0000-0000D3100000}"/>
    <cellStyle name="8_Apr2000Pub.xls Chart 11_9 Balance Sheet 2 2" xfId="12977" xr:uid="{00000000-0005-0000-0000-0000D4100000}"/>
    <cellStyle name="8_Apr2000Pub.xls Chart 11_9 Balance Sheet 2 3" xfId="6666" xr:uid="{00000000-0005-0000-0000-0000D5100000}"/>
    <cellStyle name="8_Apr2000Pub.xls Chart 11_9 Balance Sheet 2 4" xfId="22366" xr:uid="{00000000-0005-0000-0000-0000D6100000}"/>
    <cellStyle name="8_Apr2000Pub.xls Chart 11_9 Balance Sheet 3" xfId="12976" xr:uid="{00000000-0005-0000-0000-0000D7100000}"/>
    <cellStyle name="8_Apr2000Pub.xls Chart 11_9 Balance Sheet 4" xfId="6665" xr:uid="{00000000-0005-0000-0000-0000D8100000}"/>
    <cellStyle name="8_Apr2000Pub.xls Chart 11_911 SBPAOP06 GSD" xfId="18445" xr:uid="{00000000-0005-0000-0000-0000D9100000}"/>
    <cellStyle name="8_Apr2000Pub.xls Chart 11_Book1" xfId="911" xr:uid="{00000000-0005-0000-0000-0000DA100000}"/>
    <cellStyle name="8_Apr2000Pub.xls Chart 11_Book1 (2)" xfId="912" xr:uid="{00000000-0005-0000-0000-0000DB100000}"/>
    <cellStyle name="8_Apr2000Pub.xls Chart 11_Book1 (2) 2" xfId="913" xr:uid="{00000000-0005-0000-0000-0000DC100000}"/>
    <cellStyle name="8_Apr2000Pub.xls Chart 11_Book1 (2) 2 2" xfId="12980" xr:uid="{00000000-0005-0000-0000-0000DD100000}"/>
    <cellStyle name="8_Apr2000Pub.xls Chart 11_Book1 (2) 2 3" xfId="6669" xr:uid="{00000000-0005-0000-0000-0000DE100000}"/>
    <cellStyle name="8_Apr2000Pub.xls Chart 11_Book1 (2) 2 4" xfId="22367" xr:uid="{00000000-0005-0000-0000-0000DF100000}"/>
    <cellStyle name="8_Apr2000Pub.xls Chart 11_Book1 (2) 3" xfId="12979" xr:uid="{00000000-0005-0000-0000-0000E0100000}"/>
    <cellStyle name="8_Apr2000Pub.xls Chart 11_Book1 (2) 4" xfId="6668" xr:uid="{00000000-0005-0000-0000-0000E1100000}"/>
    <cellStyle name="8_Apr2000Pub.xls Chart 11_Book1 (5)" xfId="914" xr:uid="{00000000-0005-0000-0000-0000E2100000}"/>
    <cellStyle name="8_Apr2000Pub.xls Chart 11_Book1 (5) 2" xfId="915" xr:uid="{00000000-0005-0000-0000-0000E3100000}"/>
    <cellStyle name="8_Apr2000Pub.xls Chart 11_Book1 (5) 2 2" xfId="12982" xr:uid="{00000000-0005-0000-0000-0000E4100000}"/>
    <cellStyle name="8_Apr2000Pub.xls Chart 11_Book1 (5) 2 3" xfId="6671" xr:uid="{00000000-0005-0000-0000-0000E5100000}"/>
    <cellStyle name="8_Apr2000Pub.xls Chart 11_Book1 (5) 2 4" xfId="22368" xr:uid="{00000000-0005-0000-0000-0000E6100000}"/>
    <cellStyle name="8_Apr2000Pub.xls Chart 11_Book1 (5) 3" xfId="12981" xr:uid="{00000000-0005-0000-0000-0000E7100000}"/>
    <cellStyle name="8_Apr2000Pub.xls Chart 11_Book1 (5) 4" xfId="6670" xr:uid="{00000000-0005-0000-0000-0000E8100000}"/>
    <cellStyle name="8_Apr2000Pub.xls Chart 11_Book1 10" xfId="19117" xr:uid="{00000000-0005-0000-0000-0000E9100000}"/>
    <cellStyle name="8_Apr2000Pub.xls Chart 11_Book1 11" xfId="18294" xr:uid="{00000000-0005-0000-0000-0000EA100000}"/>
    <cellStyle name="8_Apr2000Pub.xls Chart 11_Book1 12" xfId="19170" xr:uid="{00000000-0005-0000-0000-0000EB100000}"/>
    <cellStyle name="8_Apr2000Pub.xls Chart 11_Book1 13" xfId="19418" xr:uid="{00000000-0005-0000-0000-0000EC100000}"/>
    <cellStyle name="8_Apr2000Pub.xls Chart 11_Book1 14" xfId="19225" xr:uid="{00000000-0005-0000-0000-0000ED100000}"/>
    <cellStyle name="8_Apr2000Pub.xls Chart 11_Book1 15" xfId="19461" xr:uid="{00000000-0005-0000-0000-0000EE100000}"/>
    <cellStyle name="8_Apr2000Pub.xls Chart 11_Book1 16" xfId="19290" xr:uid="{00000000-0005-0000-0000-0000EF100000}"/>
    <cellStyle name="8_Apr2000Pub.xls Chart 11_Book1 17" xfId="19871" xr:uid="{00000000-0005-0000-0000-0000F0100000}"/>
    <cellStyle name="8_Apr2000Pub.xls Chart 11_Book1 18" xfId="20534" xr:uid="{00000000-0005-0000-0000-0000F1100000}"/>
    <cellStyle name="8_Apr2000Pub.xls Chart 11_Book1 19" xfId="19823" xr:uid="{00000000-0005-0000-0000-0000F2100000}"/>
    <cellStyle name="8_Apr2000Pub.xls Chart 11_Book1 2" xfId="916" xr:uid="{00000000-0005-0000-0000-0000F3100000}"/>
    <cellStyle name="8_Apr2000Pub.xls Chart 11_Book1 2 2" xfId="12983" xr:uid="{00000000-0005-0000-0000-0000F4100000}"/>
    <cellStyle name="8_Apr2000Pub.xls Chart 11_Book1 2 3" xfId="6672" xr:uid="{00000000-0005-0000-0000-0000F5100000}"/>
    <cellStyle name="8_Apr2000Pub.xls Chart 11_Book1 2 4" xfId="22369" xr:uid="{00000000-0005-0000-0000-0000F6100000}"/>
    <cellStyle name="8_Apr2000Pub.xls Chart 11_Book1 20" xfId="20579" xr:uid="{00000000-0005-0000-0000-0000F7100000}"/>
    <cellStyle name="8_Apr2000Pub.xls Chart 11_Book1 21" xfId="19776" xr:uid="{00000000-0005-0000-0000-0000F8100000}"/>
    <cellStyle name="8_Apr2000Pub.xls Chart 11_Book1 22" xfId="20628" xr:uid="{00000000-0005-0000-0000-0000F9100000}"/>
    <cellStyle name="8_Apr2000Pub.xls Chart 11_Book1 23" xfId="19727" xr:uid="{00000000-0005-0000-0000-0000FA100000}"/>
    <cellStyle name="8_Apr2000Pub.xls Chart 11_Book1 24" xfId="20684" xr:uid="{00000000-0005-0000-0000-0000FB100000}"/>
    <cellStyle name="8_Apr2000Pub.xls Chart 11_Book1 25" xfId="21020" xr:uid="{00000000-0005-0000-0000-0000FC100000}"/>
    <cellStyle name="8_Apr2000Pub.xls Chart 11_Book1 26" xfId="21402" xr:uid="{00000000-0005-0000-0000-0000FD100000}"/>
    <cellStyle name="8_Apr2000Pub.xls Chart 11_Book1 27" xfId="31938" xr:uid="{00000000-0005-0000-0000-0000FE100000}"/>
    <cellStyle name="8_Apr2000Pub.xls Chart 11_Book1 28" xfId="30975" xr:uid="{00000000-0005-0000-0000-0000FF100000}"/>
    <cellStyle name="8_Apr2000Pub.xls Chart 11_Book1 29" xfId="31580" xr:uid="{00000000-0005-0000-0000-000000110000}"/>
    <cellStyle name="8_Apr2000Pub.xls Chart 11_Book1 3" xfId="917" xr:uid="{00000000-0005-0000-0000-000001110000}"/>
    <cellStyle name="8_Apr2000Pub.xls Chart 11_Book1 3 2" xfId="12984" xr:uid="{00000000-0005-0000-0000-000002110000}"/>
    <cellStyle name="8_Apr2000Pub.xls Chart 11_Book1 3 3" xfId="6673" xr:uid="{00000000-0005-0000-0000-000003110000}"/>
    <cellStyle name="8_Apr2000Pub.xls Chart 11_Book1 30" xfId="21214" xr:uid="{00000000-0005-0000-0000-000004110000}"/>
    <cellStyle name="8_Apr2000Pub.xls Chart 11_Book1 31" xfId="31813" xr:uid="{00000000-0005-0000-0000-000005110000}"/>
    <cellStyle name="8_Apr2000Pub.xls Chart 11_Book1 32" xfId="31048" xr:uid="{00000000-0005-0000-0000-000006110000}"/>
    <cellStyle name="8_Apr2000Pub.xls Chart 11_Book1 33" xfId="31520" xr:uid="{00000000-0005-0000-0000-000007110000}"/>
    <cellStyle name="8_Apr2000Pub.xls Chart 11_Book1 34" xfId="21159" xr:uid="{00000000-0005-0000-0000-000008110000}"/>
    <cellStyle name="8_Apr2000Pub.xls Chart 11_Book1 35" xfId="31778" xr:uid="{00000000-0005-0000-0000-000009110000}"/>
    <cellStyle name="8_Apr2000Pub.xls Chart 11_Book1 36" xfId="31069" xr:uid="{00000000-0005-0000-0000-00000A110000}"/>
    <cellStyle name="8_Apr2000Pub.xls Chart 11_Book1 37" xfId="32182" xr:uid="{00000000-0005-0000-0000-00000B110000}"/>
    <cellStyle name="8_Apr2000Pub.xls Chart 11_Book1 4" xfId="918" xr:uid="{00000000-0005-0000-0000-00000C110000}"/>
    <cellStyle name="8_Apr2000Pub.xls Chart 11_Book1 4 2" xfId="12985" xr:uid="{00000000-0005-0000-0000-00000D110000}"/>
    <cellStyle name="8_Apr2000Pub.xls Chart 11_Book1 4 3" xfId="6674" xr:uid="{00000000-0005-0000-0000-00000E110000}"/>
    <cellStyle name="8_Apr2000Pub.xls Chart 11_Book1 5" xfId="12978" xr:uid="{00000000-0005-0000-0000-00000F110000}"/>
    <cellStyle name="8_Apr2000Pub.xls Chart 11_Book1 6" xfId="17685" xr:uid="{00000000-0005-0000-0000-000010110000}"/>
    <cellStyle name="8_Apr2000Pub.xls Chart 11_Book1 7" xfId="17938" xr:uid="{00000000-0005-0000-0000-000011110000}"/>
    <cellStyle name="8_Apr2000Pub.xls Chart 11_Book1 8" xfId="6667" xr:uid="{00000000-0005-0000-0000-000012110000}"/>
    <cellStyle name="8_Apr2000Pub.xls Chart 11_Book1 9" xfId="18446" xr:uid="{00000000-0005-0000-0000-000013110000}"/>
    <cellStyle name="8_Apr2000Pub.xls Chart 11_Book2" xfId="919" xr:uid="{00000000-0005-0000-0000-000014110000}"/>
    <cellStyle name="8_Apr2000Pub.xls Chart 11_Book2 (3)" xfId="920" xr:uid="{00000000-0005-0000-0000-000015110000}"/>
    <cellStyle name="8_Apr2000Pub.xls Chart 11_Book2 (3) 2" xfId="921" xr:uid="{00000000-0005-0000-0000-000016110000}"/>
    <cellStyle name="8_Apr2000Pub.xls Chart 11_Book2 (3) 2 2" xfId="12988" xr:uid="{00000000-0005-0000-0000-000017110000}"/>
    <cellStyle name="8_Apr2000Pub.xls Chart 11_Book2 (3) 2 3" xfId="6677" xr:uid="{00000000-0005-0000-0000-000018110000}"/>
    <cellStyle name="8_Apr2000Pub.xls Chart 11_Book2 (3) 2 4" xfId="22370" xr:uid="{00000000-0005-0000-0000-000019110000}"/>
    <cellStyle name="8_Apr2000Pub.xls Chart 11_Book2 (3) 3" xfId="12987" xr:uid="{00000000-0005-0000-0000-00001A110000}"/>
    <cellStyle name="8_Apr2000Pub.xls Chart 11_Book2 (3) 4" xfId="6676" xr:uid="{00000000-0005-0000-0000-00001B110000}"/>
    <cellStyle name="8_Apr2000Pub.xls Chart 11_Book2 (4)" xfId="922" xr:uid="{00000000-0005-0000-0000-00001C110000}"/>
    <cellStyle name="8_Apr2000Pub.xls Chart 11_Book2 (4) 2" xfId="923" xr:uid="{00000000-0005-0000-0000-00001D110000}"/>
    <cellStyle name="8_Apr2000Pub.xls Chart 11_Book2 (4) 2 2" xfId="12990" xr:uid="{00000000-0005-0000-0000-00001E110000}"/>
    <cellStyle name="8_Apr2000Pub.xls Chart 11_Book2 (4) 2 3" xfId="6679" xr:uid="{00000000-0005-0000-0000-00001F110000}"/>
    <cellStyle name="8_Apr2000Pub.xls Chart 11_Book2 (4) 2 4" xfId="22371" xr:uid="{00000000-0005-0000-0000-000020110000}"/>
    <cellStyle name="8_Apr2000Pub.xls Chart 11_Book2 (4) 3" xfId="12989" xr:uid="{00000000-0005-0000-0000-000021110000}"/>
    <cellStyle name="8_Apr2000Pub.xls Chart 11_Book2 (4) 4" xfId="6678" xr:uid="{00000000-0005-0000-0000-000022110000}"/>
    <cellStyle name="8_Apr2000Pub.xls Chart 11_Book2 10" xfId="19115" xr:uid="{00000000-0005-0000-0000-000023110000}"/>
    <cellStyle name="8_Apr2000Pub.xls Chart 11_Book2 11" xfId="18298" xr:uid="{00000000-0005-0000-0000-000024110000}"/>
    <cellStyle name="8_Apr2000Pub.xls Chart 11_Book2 12" xfId="19166" xr:uid="{00000000-0005-0000-0000-000025110000}"/>
    <cellStyle name="8_Apr2000Pub.xls Chart 11_Book2 13" xfId="19415" xr:uid="{00000000-0005-0000-0000-000026110000}"/>
    <cellStyle name="8_Apr2000Pub.xls Chart 11_Book2 14" xfId="19222" xr:uid="{00000000-0005-0000-0000-000027110000}"/>
    <cellStyle name="8_Apr2000Pub.xls Chart 11_Book2 15" xfId="19458" xr:uid="{00000000-0005-0000-0000-000028110000}"/>
    <cellStyle name="8_Apr2000Pub.xls Chart 11_Book2 16" xfId="19287" xr:uid="{00000000-0005-0000-0000-000029110000}"/>
    <cellStyle name="8_Apr2000Pub.xls Chart 11_Book2 17" xfId="19873" xr:uid="{00000000-0005-0000-0000-00002A110000}"/>
    <cellStyle name="8_Apr2000Pub.xls Chart 11_Book2 18" xfId="20532" xr:uid="{00000000-0005-0000-0000-00002B110000}"/>
    <cellStyle name="8_Apr2000Pub.xls Chart 11_Book2 19" xfId="19826" xr:uid="{00000000-0005-0000-0000-00002C110000}"/>
    <cellStyle name="8_Apr2000Pub.xls Chart 11_Book2 2" xfId="924" xr:uid="{00000000-0005-0000-0000-00002D110000}"/>
    <cellStyle name="8_Apr2000Pub.xls Chart 11_Book2 2 2" xfId="12991" xr:uid="{00000000-0005-0000-0000-00002E110000}"/>
    <cellStyle name="8_Apr2000Pub.xls Chart 11_Book2 2 3" xfId="6680" xr:uid="{00000000-0005-0000-0000-00002F110000}"/>
    <cellStyle name="8_Apr2000Pub.xls Chart 11_Book2 2 4" xfId="22372" xr:uid="{00000000-0005-0000-0000-000030110000}"/>
    <cellStyle name="8_Apr2000Pub.xls Chart 11_Book2 20" xfId="20575" xr:uid="{00000000-0005-0000-0000-000031110000}"/>
    <cellStyle name="8_Apr2000Pub.xls Chart 11_Book2 21" xfId="19781" xr:uid="{00000000-0005-0000-0000-000032110000}"/>
    <cellStyle name="8_Apr2000Pub.xls Chart 11_Book2 22" xfId="20624" xr:uid="{00000000-0005-0000-0000-000033110000}"/>
    <cellStyle name="8_Apr2000Pub.xls Chart 11_Book2 23" xfId="19730" xr:uid="{00000000-0005-0000-0000-000034110000}"/>
    <cellStyle name="8_Apr2000Pub.xls Chart 11_Book2 24" xfId="20681" xr:uid="{00000000-0005-0000-0000-000035110000}"/>
    <cellStyle name="8_Apr2000Pub.xls Chart 11_Book2 25" xfId="21022" xr:uid="{00000000-0005-0000-0000-000036110000}"/>
    <cellStyle name="8_Apr2000Pub.xls Chart 11_Book2 26" xfId="21401" xr:uid="{00000000-0005-0000-0000-000037110000}"/>
    <cellStyle name="8_Apr2000Pub.xls Chart 11_Book2 27" xfId="31937" xr:uid="{00000000-0005-0000-0000-000038110000}"/>
    <cellStyle name="8_Apr2000Pub.xls Chart 11_Book2 28" xfId="30976" xr:uid="{00000000-0005-0000-0000-000039110000}"/>
    <cellStyle name="8_Apr2000Pub.xls Chart 11_Book2 29" xfId="31579" xr:uid="{00000000-0005-0000-0000-00003A110000}"/>
    <cellStyle name="8_Apr2000Pub.xls Chart 11_Book2 3" xfId="925" xr:uid="{00000000-0005-0000-0000-00003B110000}"/>
    <cellStyle name="8_Apr2000Pub.xls Chart 11_Book2 3 2" xfId="12992" xr:uid="{00000000-0005-0000-0000-00003C110000}"/>
    <cellStyle name="8_Apr2000Pub.xls Chart 11_Book2 3 3" xfId="6681" xr:uid="{00000000-0005-0000-0000-00003D110000}"/>
    <cellStyle name="8_Apr2000Pub.xls Chart 11_Book2 30" xfId="31172" xr:uid="{00000000-0005-0000-0000-00003E110000}"/>
    <cellStyle name="8_Apr2000Pub.xls Chart 11_Book2 31" xfId="31416" xr:uid="{00000000-0005-0000-0000-00003F110000}"/>
    <cellStyle name="8_Apr2000Pub.xls Chart 11_Book2 32" xfId="31264" xr:uid="{00000000-0005-0000-0000-000040110000}"/>
    <cellStyle name="8_Apr2000Pub.xls Chart 11_Book2 33" xfId="31353" xr:uid="{00000000-0005-0000-0000-000041110000}"/>
    <cellStyle name="8_Apr2000Pub.xls Chart 11_Book2 34" xfId="31297" xr:uid="{00000000-0005-0000-0000-000042110000}"/>
    <cellStyle name="8_Apr2000Pub.xls Chart 11_Book2 35" xfId="31326" xr:uid="{00000000-0005-0000-0000-000043110000}"/>
    <cellStyle name="8_Apr2000Pub.xls Chart 11_Book2 36" xfId="31310" xr:uid="{00000000-0005-0000-0000-000044110000}"/>
    <cellStyle name="8_Apr2000Pub.xls Chart 11_Book2 37" xfId="32183" xr:uid="{00000000-0005-0000-0000-000045110000}"/>
    <cellStyle name="8_Apr2000Pub.xls Chart 11_Book2 4" xfId="926" xr:uid="{00000000-0005-0000-0000-000046110000}"/>
    <cellStyle name="8_Apr2000Pub.xls Chart 11_Book2 4 2" xfId="12993" xr:uid="{00000000-0005-0000-0000-000047110000}"/>
    <cellStyle name="8_Apr2000Pub.xls Chart 11_Book2 4 3" xfId="6682" xr:uid="{00000000-0005-0000-0000-000048110000}"/>
    <cellStyle name="8_Apr2000Pub.xls Chart 11_Book2 5" xfId="12986" xr:uid="{00000000-0005-0000-0000-000049110000}"/>
    <cellStyle name="8_Apr2000Pub.xls Chart 11_Book2 6" xfId="17686" xr:uid="{00000000-0005-0000-0000-00004A110000}"/>
    <cellStyle name="8_Apr2000Pub.xls Chart 11_Book2 7" xfId="17939" xr:uid="{00000000-0005-0000-0000-00004B110000}"/>
    <cellStyle name="8_Apr2000Pub.xls Chart 11_Book2 8" xfId="6675" xr:uid="{00000000-0005-0000-0000-00004C110000}"/>
    <cellStyle name="8_Apr2000Pub.xls Chart 11_Book2 9" xfId="18449" xr:uid="{00000000-0005-0000-0000-00004D110000}"/>
    <cellStyle name="8_Apr2000Pub.xls Chart 11_Book2_915" xfId="927" xr:uid="{00000000-0005-0000-0000-00004E110000}"/>
    <cellStyle name="8_Apr2000Pub.xls Chart 11_Book2_915 2" xfId="928" xr:uid="{00000000-0005-0000-0000-00004F110000}"/>
    <cellStyle name="8_Apr2000Pub.xls Chart 11_Book2_915 2 2" xfId="12995" xr:uid="{00000000-0005-0000-0000-000050110000}"/>
    <cellStyle name="8_Apr2000Pub.xls Chart 11_Book2_915 2 3" xfId="6684" xr:uid="{00000000-0005-0000-0000-000051110000}"/>
    <cellStyle name="8_Apr2000Pub.xls Chart 11_Book2_915 2 4" xfId="22373" xr:uid="{00000000-0005-0000-0000-000052110000}"/>
    <cellStyle name="8_Apr2000Pub.xls Chart 11_Book2_915 3" xfId="12994" xr:uid="{00000000-0005-0000-0000-000053110000}"/>
    <cellStyle name="8_Apr2000Pub.xls Chart 11_Book2_915 4" xfId="6683" xr:uid="{00000000-0005-0000-0000-000054110000}"/>
    <cellStyle name="8_Apr2000Pub.xls Chart 11_Book3" xfId="929" xr:uid="{00000000-0005-0000-0000-000055110000}"/>
    <cellStyle name="8_Apr2000Pub.xls Chart 11_Book3 2" xfId="930" xr:uid="{00000000-0005-0000-0000-000056110000}"/>
    <cellStyle name="8_Apr2000Pub.xls Chart 11_Book3 2 2" xfId="12997" xr:uid="{00000000-0005-0000-0000-000057110000}"/>
    <cellStyle name="8_Apr2000Pub.xls Chart 11_Book3 2 3" xfId="6686" xr:uid="{00000000-0005-0000-0000-000058110000}"/>
    <cellStyle name="8_Apr2000Pub.xls Chart 11_Book3 2 4" xfId="22374" xr:uid="{00000000-0005-0000-0000-000059110000}"/>
    <cellStyle name="8_Apr2000Pub.xls Chart 11_Book3 3" xfId="12996" xr:uid="{00000000-0005-0000-0000-00005A110000}"/>
    <cellStyle name="8_Apr2000Pub.xls Chart 11_Book3 4" xfId="6685" xr:uid="{00000000-0005-0000-0000-00005B110000}"/>
    <cellStyle name="8_Apr2000Pub.xls Chart 11_BS  IRBD" xfId="931" xr:uid="{00000000-0005-0000-0000-00005C110000}"/>
    <cellStyle name="8_Apr2000Pub.xls Chart 11_BS  IRBD 2" xfId="932" xr:uid="{00000000-0005-0000-0000-00005D110000}"/>
    <cellStyle name="8_Apr2000Pub.xls Chart 11_BS  IRBD 2 2" xfId="12999" xr:uid="{00000000-0005-0000-0000-00005E110000}"/>
    <cellStyle name="8_Apr2000Pub.xls Chart 11_BS  IRBD 2 3" xfId="6688" xr:uid="{00000000-0005-0000-0000-00005F110000}"/>
    <cellStyle name="8_Apr2000Pub.xls Chart 11_BS  IRBD 2 4" xfId="22375" xr:uid="{00000000-0005-0000-0000-000060110000}"/>
    <cellStyle name="8_Apr2000Pub.xls Chart 11_BS  IRBD 3" xfId="12998" xr:uid="{00000000-0005-0000-0000-000061110000}"/>
    <cellStyle name="8_Apr2000Pub.xls Chart 11_BS  IRBD 4" xfId="6687" xr:uid="{00000000-0005-0000-0000-000062110000}"/>
    <cellStyle name="8_Apr2000Pub.xls Chart 11_CAPEX NOV" xfId="933" xr:uid="{00000000-0005-0000-0000-000063110000}"/>
    <cellStyle name="8_Apr2000Pub.xls Chart 11_CAPEX NOV 2" xfId="934" xr:uid="{00000000-0005-0000-0000-000064110000}"/>
    <cellStyle name="8_Apr2000Pub.xls Chart 11_CAPEX NOV 2 2" xfId="13001" xr:uid="{00000000-0005-0000-0000-000065110000}"/>
    <cellStyle name="8_Apr2000Pub.xls Chart 11_CAPEX NOV 2 3" xfId="6690" xr:uid="{00000000-0005-0000-0000-000066110000}"/>
    <cellStyle name="8_Apr2000Pub.xls Chart 11_CAPEX NOV 2 4" xfId="22376" xr:uid="{00000000-0005-0000-0000-000067110000}"/>
    <cellStyle name="8_Apr2000Pub.xls Chart 11_CAPEX NOV 3" xfId="13000" xr:uid="{00000000-0005-0000-0000-000068110000}"/>
    <cellStyle name="8_Apr2000Pub.xls Chart 11_CAPEX NOV 4" xfId="6689" xr:uid="{00000000-0005-0000-0000-000069110000}"/>
    <cellStyle name="8_Apr2000Pub.xls Chart 11_CAPEX Re Design" xfId="935" xr:uid="{00000000-0005-0000-0000-00006A110000}"/>
    <cellStyle name="8_Apr2000Pub.xls Chart 11_CAPEX Re Design 2" xfId="936" xr:uid="{00000000-0005-0000-0000-00006B110000}"/>
    <cellStyle name="8_Apr2000Pub.xls Chart 11_CAPEX Re Design 2 2" xfId="13003" xr:uid="{00000000-0005-0000-0000-00006C110000}"/>
    <cellStyle name="8_Apr2000Pub.xls Chart 11_CAPEX Re Design 2 3" xfId="6692" xr:uid="{00000000-0005-0000-0000-00006D110000}"/>
    <cellStyle name="8_Apr2000Pub.xls Chart 11_CAPEX Re Design 2 4" xfId="22377" xr:uid="{00000000-0005-0000-0000-00006E110000}"/>
    <cellStyle name="8_Apr2000Pub.xls Chart 11_CAPEX Re Design 3" xfId="13002" xr:uid="{00000000-0005-0000-0000-00006F110000}"/>
    <cellStyle name="8_Apr2000Pub.xls Chart 11_CAPEX Re Design 4" xfId="6691" xr:uid="{00000000-0005-0000-0000-000070110000}"/>
    <cellStyle name="8_Apr2000Pub.xls Chart 11_CAPEX Re Design without Q matic1441" xfId="937" xr:uid="{00000000-0005-0000-0000-000071110000}"/>
    <cellStyle name="8_Apr2000Pub.xls Chart 11_CAPEX Re Design without Q matic1441 2" xfId="938" xr:uid="{00000000-0005-0000-0000-000072110000}"/>
    <cellStyle name="8_Apr2000Pub.xls Chart 11_CAPEX Re Design without Q matic1441 2 2" xfId="13005" xr:uid="{00000000-0005-0000-0000-000073110000}"/>
    <cellStyle name="8_Apr2000Pub.xls Chart 11_CAPEX Re Design without Q matic1441 2 3" xfId="6694" xr:uid="{00000000-0005-0000-0000-000074110000}"/>
    <cellStyle name="8_Apr2000Pub.xls Chart 11_CAPEX Re Design without Q matic1441 2 4" xfId="22378" xr:uid="{00000000-0005-0000-0000-000075110000}"/>
    <cellStyle name="8_Apr2000Pub.xls Chart 11_CAPEX Re Design without Q matic1441 3" xfId="13004" xr:uid="{00000000-0005-0000-0000-000076110000}"/>
    <cellStyle name="8_Apr2000Pub.xls Chart 11_CAPEX Re Design without Q matic1441 4" xfId="6693" xr:uid="{00000000-0005-0000-0000-000077110000}"/>
    <cellStyle name="8_Apr2000Pub.xls Chart 11_Consolidate Capex 05" xfId="939" xr:uid="{00000000-0005-0000-0000-000078110000}"/>
    <cellStyle name="8_Apr2000Pub.xls Chart 11_Consolidate Capex 05 2" xfId="940" xr:uid="{00000000-0005-0000-0000-000079110000}"/>
    <cellStyle name="8_Apr2000Pub.xls Chart 11_Consolidate Capex 05 2 2" xfId="13007" xr:uid="{00000000-0005-0000-0000-00007A110000}"/>
    <cellStyle name="8_Apr2000Pub.xls Chart 11_Consolidate Capex 05 2 3" xfId="6696" xr:uid="{00000000-0005-0000-0000-00007B110000}"/>
    <cellStyle name="8_Apr2000Pub.xls Chart 11_Consolidate Capex 05 2 4" xfId="22379" xr:uid="{00000000-0005-0000-0000-00007C110000}"/>
    <cellStyle name="8_Apr2000Pub.xls Chart 11_Consolidate Capex 05 3" xfId="13006" xr:uid="{00000000-0005-0000-0000-00007D110000}"/>
    <cellStyle name="8_Apr2000Pub.xls Chart 11_Consolidate Capex 05 4" xfId="6695" xr:uid="{00000000-0005-0000-0000-00007E110000}"/>
    <cellStyle name="8_Apr2000Pub.xls Chart 11_Cross Sell + Other Operating Expense" xfId="941" xr:uid="{00000000-0005-0000-0000-00007F110000}"/>
    <cellStyle name="8_Apr2000Pub.xls Chart 11_Cross Sell + Other Operating Expense 2" xfId="942" xr:uid="{00000000-0005-0000-0000-000080110000}"/>
    <cellStyle name="8_Apr2000Pub.xls Chart 11_Cross Sell + Other Operating Expense 2 2" xfId="13009" xr:uid="{00000000-0005-0000-0000-000081110000}"/>
    <cellStyle name="8_Apr2000Pub.xls Chart 11_Cross Sell + Other Operating Expense 2 3" xfId="6698" xr:uid="{00000000-0005-0000-0000-000082110000}"/>
    <cellStyle name="8_Apr2000Pub.xls Chart 11_Cross Sell + Other Operating Expense 2 4" xfId="22380" xr:uid="{00000000-0005-0000-0000-000083110000}"/>
    <cellStyle name="8_Apr2000Pub.xls Chart 11_Cross Sell + Other Operating Expense 3" xfId="13008" xr:uid="{00000000-0005-0000-0000-000084110000}"/>
    <cellStyle name="8_Apr2000Pub.xls Chart 11_Cross Sell + Other Operating Expense 4" xfId="6697" xr:uid="{00000000-0005-0000-0000-000085110000}"/>
    <cellStyle name="8_Apr2000Pub.xls Chart 11_Cross Sell IBS" xfId="943" xr:uid="{00000000-0005-0000-0000-000086110000}"/>
    <cellStyle name="8_Apr2000Pub.xls Chart 11_Cross Sell IBS 2" xfId="944" xr:uid="{00000000-0005-0000-0000-000087110000}"/>
    <cellStyle name="8_Apr2000Pub.xls Chart 11_Cross Sell IBS 2 2" xfId="13011" xr:uid="{00000000-0005-0000-0000-000088110000}"/>
    <cellStyle name="8_Apr2000Pub.xls Chart 11_Cross Sell IBS 2 3" xfId="6700" xr:uid="{00000000-0005-0000-0000-000089110000}"/>
    <cellStyle name="8_Apr2000Pub.xls Chart 11_Cross Sell IBS 2 4" xfId="22381" xr:uid="{00000000-0005-0000-0000-00008A110000}"/>
    <cellStyle name="8_Apr2000Pub.xls Chart 11_Cross Sell IBS 3" xfId="13010" xr:uid="{00000000-0005-0000-0000-00008B110000}"/>
    <cellStyle name="8_Apr2000Pub.xls Chart 11_Cross Sell IBS 4" xfId="6699" xr:uid="{00000000-0005-0000-0000-00008C110000}"/>
    <cellStyle name="8_Apr2000Pub.xls Chart 11_Financial Package of Sector Report - Templates" xfId="945" xr:uid="{00000000-0005-0000-0000-00008D110000}"/>
    <cellStyle name="8_Apr2000Pub.xls Chart 11_Financial Package of Sector Report - Templates 2" xfId="946" xr:uid="{00000000-0005-0000-0000-00008E110000}"/>
    <cellStyle name="8_Apr2000Pub.xls Chart 11_Financial Package of Sector Report - Templates 2 2" xfId="13013" xr:uid="{00000000-0005-0000-0000-00008F110000}"/>
    <cellStyle name="8_Apr2000Pub.xls Chart 11_Financial Package of Sector Report - Templates 2 3" xfId="6702" xr:uid="{00000000-0005-0000-0000-000090110000}"/>
    <cellStyle name="8_Apr2000Pub.xls Chart 11_Financial Package of Sector Report - Templates 2 4" xfId="22382" xr:uid="{00000000-0005-0000-0000-000091110000}"/>
    <cellStyle name="8_Apr2000Pub.xls Chart 11_Financial Package of Sector Report - Templates 3" xfId="13012" xr:uid="{00000000-0005-0000-0000-000092110000}"/>
    <cellStyle name="8_Apr2000Pub.xls Chart 11_Financial Package of Sector Report - Templates 4" xfId="6701" xr:uid="{00000000-0005-0000-0000-000093110000}"/>
    <cellStyle name="8_Apr2000Pub.xls Chart 11_IBS JUN 2005 @ 1 8% - New IBS" xfId="947" xr:uid="{00000000-0005-0000-0000-000094110000}"/>
    <cellStyle name="8_Apr2000Pub.xls Chart 11_IBS JUN 2005 @ 1 8% - New IBS 2" xfId="948" xr:uid="{00000000-0005-0000-0000-000095110000}"/>
    <cellStyle name="8_Apr2000Pub.xls Chart 11_IBS JUN 2005 @ 1 8% - New IBS 2 2" xfId="13015" xr:uid="{00000000-0005-0000-0000-000096110000}"/>
    <cellStyle name="8_Apr2000Pub.xls Chart 11_IBS JUN 2005 @ 1 8% - New IBS 2 3" xfId="6704" xr:uid="{00000000-0005-0000-0000-000097110000}"/>
    <cellStyle name="8_Apr2000Pub.xls Chart 11_IBS JUN 2005 @ 1 8% - New IBS 2 4" xfId="22383" xr:uid="{00000000-0005-0000-0000-000098110000}"/>
    <cellStyle name="8_Apr2000Pub.xls Chart 11_IBS JUN 2005 @ 1 8% - New IBS 3" xfId="13014" xr:uid="{00000000-0005-0000-0000-000099110000}"/>
    <cellStyle name="8_Apr2000Pub.xls Chart 11_IBS JUN 2005 @ 1 8% - New IBS 4" xfId="6703" xr:uid="{00000000-0005-0000-0000-00009A110000}"/>
    <cellStyle name="8_Apr2000Pub.xls Chart 11_IBS Master Report                                      August" xfId="949" xr:uid="{00000000-0005-0000-0000-00009B110000}"/>
    <cellStyle name="8_Apr2000Pub.xls Chart 11_IBS Master Report                                      August 2" xfId="950" xr:uid="{00000000-0005-0000-0000-00009C110000}"/>
    <cellStyle name="8_Apr2000Pub.xls Chart 11_IBS Master Report                                      August 2 2" xfId="13017" xr:uid="{00000000-0005-0000-0000-00009D110000}"/>
    <cellStyle name="8_Apr2000Pub.xls Chart 11_IBS Master Report                                      August 2 3" xfId="6706" xr:uid="{00000000-0005-0000-0000-00009E110000}"/>
    <cellStyle name="8_Apr2000Pub.xls Chart 11_IBS Master Report                                      August 2 4" xfId="22384" xr:uid="{00000000-0005-0000-0000-00009F110000}"/>
    <cellStyle name="8_Apr2000Pub.xls Chart 11_IBS Master Report                                      August 3" xfId="13016" xr:uid="{00000000-0005-0000-0000-0000A0110000}"/>
    <cellStyle name="8_Apr2000Pub.xls Chart 11_IBS Master Report                                      August 4" xfId="6705" xr:uid="{00000000-0005-0000-0000-0000A1110000}"/>
    <cellStyle name="8_Apr2000Pub.xls Chart 11_IBS Master Report -August" xfId="951" xr:uid="{00000000-0005-0000-0000-0000A2110000}"/>
    <cellStyle name="8_Apr2000Pub.xls Chart 11_IBS Master Report -August 2" xfId="952" xr:uid="{00000000-0005-0000-0000-0000A3110000}"/>
    <cellStyle name="8_Apr2000Pub.xls Chart 11_IBS Master Report -August 2 2" xfId="13019" xr:uid="{00000000-0005-0000-0000-0000A4110000}"/>
    <cellStyle name="8_Apr2000Pub.xls Chart 11_IBS Master Report -August 2 3" xfId="6708" xr:uid="{00000000-0005-0000-0000-0000A5110000}"/>
    <cellStyle name="8_Apr2000Pub.xls Chart 11_IBS Master Report -August 2 4" xfId="22385" xr:uid="{00000000-0005-0000-0000-0000A6110000}"/>
    <cellStyle name="8_Apr2000Pub.xls Chart 11_IBS Master Report -August 3" xfId="13018" xr:uid="{00000000-0005-0000-0000-0000A7110000}"/>
    <cellStyle name="8_Apr2000Pub.xls Chart 11_IBS Master Report -August 4" xfId="6707" xr:uid="{00000000-0005-0000-0000-0000A8110000}"/>
    <cellStyle name="8_Apr2000Pub.xls Chart 11_IBS May 2005 @ 1.8%" xfId="953" xr:uid="{00000000-0005-0000-0000-0000A9110000}"/>
    <cellStyle name="8_Apr2000Pub.xls Chart 11_IBS May 2005 @ 1.8% 2" xfId="954" xr:uid="{00000000-0005-0000-0000-0000AA110000}"/>
    <cellStyle name="8_Apr2000Pub.xls Chart 11_IBS May 2005 @ 1.8% 2 2" xfId="13021" xr:uid="{00000000-0005-0000-0000-0000AB110000}"/>
    <cellStyle name="8_Apr2000Pub.xls Chart 11_IBS May 2005 @ 1.8% 2 3" xfId="6710" xr:uid="{00000000-0005-0000-0000-0000AC110000}"/>
    <cellStyle name="8_Apr2000Pub.xls Chart 11_IBS May 2005 @ 1.8% 2 4" xfId="22386" xr:uid="{00000000-0005-0000-0000-0000AD110000}"/>
    <cellStyle name="8_Apr2000Pub.xls Chart 11_IBS May 2005 @ 1.8% 3" xfId="13020" xr:uid="{00000000-0005-0000-0000-0000AE110000}"/>
    <cellStyle name="8_Apr2000Pub.xls Chart 11_IBS May 2005 @ 1.8% 4" xfId="6709" xr:uid="{00000000-0005-0000-0000-0000AF110000}"/>
    <cellStyle name="8_Apr2000Pub.xls Chart 11_IRBD Recon" xfId="955" xr:uid="{00000000-0005-0000-0000-0000B0110000}"/>
    <cellStyle name="8_Apr2000Pub.xls Chart 11_IRBD Recon 2" xfId="956" xr:uid="{00000000-0005-0000-0000-0000B1110000}"/>
    <cellStyle name="8_Apr2000Pub.xls Chart 11_IRBD Recon 2 2" xfId="13023" xr:uid="{00000000-0005-0000-0000-0000B2110000}"/>
    <cellStyle name="8_Apr2000Pub.xls Chart 11_IRBD Recon 2 3" xfId="6712" xr:uid="{00000000-0005-0000-0000-0000B3110000}"/>
    <cellStyle name="8_Apr2000Pub.xls Chart 11_IRBD Recon 2 4" xfId="22387" xr:uid="{00000000-0005-0000-0000-0000B4110000}"/>
    <cellStyle name="8_Apr2000Pub.xls Chart 11_IRBD Recon 3" xfId="13022" xr:uid="{00000000-0005-0000-0000-0000B5110000}"/>
    <cellStyle name="8_Apr2000Pub.xls Chart 11_IRBD Recon 4" xfId="6711" xr:uid="{00000000-0005-0000-0000-0000B6110000}"/>
    <cellStyle name="8_Apr2000Pub.xls Chart 11_Jedh-2006" xfId="957" xr:uid="{00000000-0005-0000-0000-0000B7110000}"/>
    <cellStyle name="8_Apr2000Pub.xls Chart 11_Jedh-2006 2" xfId="958" xr:uid="{00000000-0005-0000-0000-0000B8110000}"/>
    <cellStyle name="8_Apr2000Pub.xls Chart 11_Jedh-2006 2 2" xfId="13025" xr:uid="{00000000-0005-0000-0000-0000B9110000}"/>
    <cellStyle name="8_Apr2000Pub.xls Chart 11_Jedh-2006 2 3" xfId="6714" xr:uid="{00000000-0005-0000-0000-0000BA110000}"/>
    <cellStyle name="8_Apr2000Pub.xls Chart 11_Jedh-2006 2 4" xfId="22388" xr:uid="{00000000-0005-0000-0000-0000BB110000}"/>
    <cellStyle name="8_Apr2000Pub.xls Chart 11_Jedh-2006 3" xfId="13024" xr:uid="{00000000-0005-0000-0000-0000BC110000}"/>
    <cellStyle name="8_Apr2000Pub.xls Chart 11_Jedh-2006 4" xfId="6713" xr:uid="{00000000-0005-0000-0000-0000BD110000}"/>
    <cellStyle name="8_Apr2000Pub.xls Chart 11_Jedh-2007" xfId="959" xr:uid="{00000000-0005-0000-0000-0000BE110000}"/>
    <cellStyle name="8_Apr2000Pub.xls Chart 11_Jedh-2007 2" xfId="960" xr:uid="{00000000-0005-0000-0000-0000BF110000}"/>
    <cellStyle name="8_Apr2000Pub.xls Chart 11_Jedh-2007 2 2" xfId="13027" xr:uid="{00000000-0005-0000-0000-0000C0110000}"/>
    <cellStyle name="8_Apr2000Pub.xls Chart 11_Jedh-2007 2 3" xfId="6716" xr:uid="{00000000-0005-0000-0000-0000C1110000}"/>
    <cellStyle name="8_Apr2000Pub.xls Chart 11_Jedh-2007 2 4" xfId="22389" xr:uid="{00000000-0005-0000-0000-0000C2110000}"/>
    <cellStyle name="8_Apr2000Pub.xls Chart 11_Jedh-2007 3" xfId="13026" xr:uid="{00000000-0005-0000-0000-0000C3110000}"/>
    <cellStyle name="8_Apr2000Pub.xls Chart 11_Jedh-2007 4" xfId="6715" xr:uid="{00000000-0005-0000-0000-0000C4110000}"/>
    <cellStyle name="8_Apr2000Pub.xls Chart 11_Jedh-2008" xfId="961" xr:uid="{00000000-0005-0000-0000-0000C5110000}"/>
    <cellStyle name="8_Apr2000Pub.xls Chart 11_Jedh-2008 2" xfId="962" xr:uid="{00000000-0005-0000-0000-0000C6110000}"/>
    <cellStyle name="8_Apr2000Pub.xls Chart 11_Jedh-2008 2 2" xfId="13029" xr:uid="{00000000-0005-0000-0000-0000C7110000}"/>
    <cellStyle name="8_Apr2000Pub.xls Chart 11_Jedh-2008 2 3" xfId="6718" xr:uid="{00000000-0005-0000-0000-0000C8110000}"/>
    <cellStyle name="8_Apr2000Pub.xls Chart 11_Jedh-2008 2 4" xfId="22390" xr:uid="{00000000-0005-0000-0000-0000C9110000}"/>
    <cellStyle name="8_Apr2000Pub.xls Chart 11_Jedh-2008 3" xfId="13028" xr:uid="{00000000-0005-0000-0000-0000CA110000}"/>
    <cellStyle name="8_Apr2000Pub.xls Chart 11_Jedh-2008 4" xfId="6717" xr:uid="{00000000-0005-0000-0000-0000CB110000}"/>
    <cellStyle name="8_Apr2000Pub.xls Chart 11_KPIs" xfId="963" xr:uid="{00000000-0005-0000-0000-0000CC110000}"/>
    <cellStyle name="8_Apr2000Pub.xls Chart 11_KPIs 2" xfId="964" xr:uid="{00000000-0005-0000-0000-0000CD110000}"/>
    <cellStyle name="8_Apr2000Pub.xls Chart 11_KPIs 2 2" xfId="13031" xr:uid="{00000000-0005-0000-0000-0000CE110000}"/>
    <cellStyle name="8_Apr2000Pub.xls Chart 11_KPIs 2 3" xfId="6720" xr:uid="{00000000-0005-0000-0000-0000CF110000}"/>
    <cellStyle name="8_Apr2000Pub.xls Chart 11_KPIs 2 4" xfId="22391" xr:uid="{00000000-0005-0000-0000-0000D0110000}"/>
    <cellStyle name="8_Apr2000Pub.xls Chart 11_KPIs 3" xfId="13030" xr:uid="{00000000-0005-0000-0000-0000D1110000}"/>
    <cellStyle name="8_Apr2000Pub.xls Chart 11_KPIs 4" xfId="6719" xr:uid="{00000000-0005-0000-0000-0000D2110000}"/>
    <cellStyle name="8_Apr2000Pub.xls Chart 11_MIS Report by Segment Revanue &amp; Expe" xfId="965" xr:uid="{00000000-0005-0000-0000-0000D3110000}"/>
    <cellStyle name="8_Apr2000Pub.xls Chart 11_MIS Report by Segment Revanue &amp; Expe 2" xfId="966" xr:uid="{00000000-0005-0000-0000-0000D4110000}"/>
    <cellStyle name="8_Apr2000Pub.xls Chart 11_MIS Report by Segment Revanue &amp; Expe 2 2" xfId="13033" xr:uid="{00000000-0005-0000-0000-0000D5110000}"/>
    <cellStyle name="8_Apr2000Pub.xls Chart 11_MIS Report by Segment Revanue &amp; Expe 2 3" xfId="6722" xr:uid="{00000000-0005-0000-0000-0000D6110000}"/>
    <cellStyle name="8_Apr2000Pub.xls Chart 11_MIS Report by Segment Revanue &amp; Expe 2 4" xfId="22392" xr:uid="{00000000-0005-0000-0000-0000D7110000}"/>
    <cellStyle name="8_Apr2000Pub.xls Chart 11_MIS Report by Segment Revanue &amp; Expe 3" xfId="13032" xr:uid="{00000000-0005-0000-0000-0000D8110000}"/>
    <cellStyle name="8_Apr2000Pub.xls Chart 11_MIS Report by Segment Revanue &amp; Expe 4" xfId="6721" xr:uid="{00000000-0005-0000-0000-0000D9110000}"/>
    <cellStyle name="8_Apr2000Pub.xls Chart 11_MIS Report by Segment Revanue &amp; Expe for 3 segment " xfId="967" xr:uid="{00000000-0005-0000-0000-0000DA110000}"/>
    <cellStyle name="8_Apr2000Pub.xls Chart 11_MIS Report by Segment Revanue &amp; Expe for 3 segment  2" xfId="968" xr:uid="{00000000-0005-0000-0000-0000DB110000}"/>
    <cellStyle name="8_Apr2000Pub.xls Chart 11_MIS Report by Segment Revanue &amp; Expe for 3 segment  2 2" xfId="13035" xr:uid="{00000000-0005-0000-0000-0000DC110000}"/>
    <cellStyle name="8_Apr2000Pub.xls Chart 11_MIS Report by Segment Revanue &amp; Expe for 3 segment  2 3" xfId="6724" xr:uid="{00000000-0005-0000-0000-0000DD110000}"/>
    <cellStyle name="8_Apr2000Pub.xls Chart 11_MIS Report by Segment Revanue &amp; Expe for 3 segment  2 4" xfId="22393" xr:uid="{00000000-0005-0000-0000-0000DE110000}"/>
    <cellStyle name="8_Apr2000Pub.xls Chart 11_MIS Report by Segment Revanue &amp; Expe for 3 segment  3" xfId="13034" xr:uid="{00000000-0005-0000-0000-0000DF110000}"/>
    <cellStyle name="8_Apr2000Pub.xls Chart 11_MIS Report by Segment Revanue &amp; Expe for 3 segment  4" xfId="6723" xr:uid="{00000000-0005-0000-0000-0000E0110000}"/>
    <cellStyle name="8_Apr2000Pub.xls Chart 11_Pool" xfId="969" xr:uid="{00000000-0005-0000-0000-0000E1110000}"/>
    <cellStyle name="8_Apr2000Pub.xls Chart 11_Pool 2" xfId="970" xr:uid="{00000000-0005-0000-0000-0000E2110000}"/>
    <cellStyle name="8_Apr2000Pub.xls Chart 11_Pool 2 2" xfId="13037" xr:uid="{00000000-0005-0000-0000-0000E3110000}"/>
    <cellStyle name="8_Apr2000Pub.xls Chart 11_Pool 2 3" xfId="6726" xr:uid="{00000000-0005-0000-0000-0000E4110000}"/>
    <cellStyle name="8_Apr2000Pub.xls Chart 11_Pool 2 4" xfId="22394" xr:uid="{00000000-0005-0000-0000-0000E5110000}"/>
    <cellStyle name="8_Apr2000Pub.xls Chart 11_Pool 3" xfId="13036" xr:uid="{00000000-0005-0000-0000-0000E6110000}"/>
    <cellStyle name="8_Apr2000Pub.xls Chart 11_Pool 4" xfId="6725" xr:uid="{00000000-0005-0000-0000-0000E7110000}"/>
    <cellStyle name="8_Apr2000Pub.xls Chart 11_Pool Budget" xfId="22395" xr:uid="{00000000-0005-0000-0000-0000E8110000}"/>
    <cellStyle name="8_Apr2000Pub.xls Chart 11_Pool Budget 2" xfId="22396" xr:uid="{00000000-0005-0000-0000-0000E9110000}"/>
    <cellStyle name="8_Apr2000Pub.xls Chart 11_Pool Budget 2 2" xfId="22397" xr:uid="{00000000-0005-0000-0000-0000EA110000}"/>
    <cellStyle name="8_Apr2000Pub.xls Chart 11_Pool Budget 3" xfId="22398" xr:uid="{00000000-0005-0000-0000-0000EB110000}"/>
    <cellStyle name="8_Apr2000Pub.xls Chart 11_Pool Income Expense 2006" xfId="18458" xr:uid="{00000000-0005-0000-0000-0000EC110000}"/>
    <cellStyle name="8_Apr2000Pub.xls Chart 11_Sheet1" xfId="971" xr:uid="{00000000-0005-0000-0000-0000ED110000}"/>
    <cellStyle name="8_Apr2000Pub.xls Chart 11_Sheet1 2" xfId="972" xr:uid="{00000000-0005-0000-0000-0000EE110000}"/>
    <cellStyle name="8_Apr2000Pub.xls Chart 11_Sheet1 2 2" xfId="13039" xr:uid="{00000000-0005-0000-0000-0000EF110000}"/>
    <cellStyle name="8_Apr2000Pub.xls Chart 11_Sheet1 2 3" xfId="6728" xr:uid="{00000000-0005-0000-0000-0000F0110000}"/>
    <cellStyle name="8_Apr2000Pub.xls Chart 11_Sheet1 2 4" xfId="22399" xr:uid="{00000000-0005-0000-0000-0000F1110000}"/>
    <cellStyle name="8_Apr2000Pub.xls Chart 11_Sheet1 3" xfId="13038" xr:uid="{00000000-0005-0000-0000-0000F2110000}"/>
    <cellStyle name="8_Apr2000Pub.xls Chart 11_Sheet1 4" xfId="6727" xr:uid="{00000000-0005-0000-0000-0000F3110000}"/>
    <cellStyle name="8_Apr2000Pub.xls Chart 11_Sheet1_1" xfId="973" xr:uid="{00000000-0005-0000-0000-0000F4110000}"/>
    <cellStyle name="8_Apr2000Pub.xls Chart 11_Sheet1_1 2" xfId="974" xr:uid="{00000000-0005-0000-0000-0000F5110000}"/>
    <cellStyle name="8_Apr2000Pub.xls Chart 11_Sheet1_1 2 2" xfId="13041" xr:uid="{00000000-0005-0000-0000-0000F6110000}"/>
    <cellStyle name="8_Apr2000Pub.xls Chart 11_Sheet1_1 2 3" xfId="6730" xr:uid="{00000000-0005-0000-0000-0000F7110000}"/>
    <cellStyle name="8_Apr2000Pub.xls Chart 11_Sheet1_1 2 4" xfId="22400" xr:uid="{00000000-0005-0000-0000-0000F8110000}"/>
    <cellStyle name="8_Apr2000Pub.xls Chart 11_Sheet1_1 3" xfId="13040" xr:uid="{00000000-0005-0000-0000-0000F9110000}"/>
    <cellStyle name="8_Apr2000Pub.xls Chart 11_Sheet1_1 4" xfId="6729" xr:uid="{00000000-0005-0000-0000-0000FA110000}"/>
    <cellStyle name="8_Apr2000Pub.xls Chart 12" xfId="975" xr:uid="{00000000-0005-0000-0000-0000FB110000}"/>
    <cellStyle name="8_Apr2000Pub.xls Chart 12 2" xfId="976" xr:uid="{00000000-0005-0000-0000-0000FC110000}"/>
    <cellStyle name="8_Apr2000Pub.xls Chart 12 2 2" xfId="13043" xr:uid="{00000000-0005-0000-0000-0000FD110000}"/>
    <cellStyle name="8_Apr2000Pub.xls Chart 12 2 2 2" xfId="22402" xr:uid="{00000000-0005-0000-0000-0000FE110000}"/>
    <cellStyle name="8_Apr2000Pub.xls Chart 12 2 3" xfId="6732" xr:uid="{00000000-0005-0000-0000-0000FF110000}"/>
    <cellStyle name="8_Apr2000Pub.xls Chart 12 2 4" xfId="22401" xr:uid="{00000000-0005-0000-0000-000000120000}"/>
    <cellStyle name="8_Apr2000Pub.xls Chart 12 3" xfId="13042" xr:uid="{00000000-0005-0000-0000-000001120000}"/>
    <cellStyle name="8_Apr2000Pub.xls Chart 12 3 2" xfId="22403" xr:uid="{00000000-0005-0000-0000-000002120000}"/>
    <cellStyle name="8_Apr2000Pub.xls Chart 12 4" xfId="6731" xr:uid="{00000000-0005-0000-0000-000003120000}"/>
    <cellStyle name="8_Apr2000Pub.xls Chart 12_01 IBS Achievement Report                                   Feb '06" xfId="977" xr:uid="{00000000-0005-0000-0000-000004120000}"/>
    <cellStyle name="8_Apr2000Pub.xls Chart 12_01 IBS Achievement Report                                   Feb '06 2" xfId="978" xr:uid="{00000000-0005-0000-0000-000005120000}"/>
    <cellStyle name="8_Apr2000Pub.xls Chart 12_01 IBS Achievement Report                                   Feb '06 2 2" xfId="13045" xr:uid="{00000000-0005-0000-0000-000006120000}"/>
    <cellStyle name="8_Apr2000Pub.xls Chart 12_01 IBS Achievement Report                                   Feb '06 2 3" xfId="6734" xr:uid="{00000000-0005-0000-0000-000007120000}"/>
    <cellStyle name="8_Apr2000Pub.xls Chart 12_01 IBS Achievement Report                                   Feb '06 2 4" xfId="22404" xr:uid="{00000000-0005-0000-0000-000008120000}"/>
    <cellStyle name="8_Apr2000Pub.xls Chart 12_01 IBS Achievement Report                                   Feb '06 3" xfId="13044" xr:uid="{00000000-0005-0000-0000-000009120000}"/>
    <cellStyle name="8_Apr2000Pub.xls Chart 12_01 IBS Achievement Report                                   Feb '06 4" xfId="6733" xr:uid="{00000000-0005-0000-0000-00000A120000}"/>
    <cellStyle name="8_Apr2000Pub.xls Chart 12_01 IBS Achievement Report                               March '06" xfId="979" xr:uid="{00000000-0005-0000-0000-00000B120000}"/>
    <cellStyle name="8_Apr2000Pub.xls Chart 12_01 IBS Achievement Report                               March '06 2" xfId="980" xr:uid="{00000000-0005-0000-0000-00000C120000}"/>
    <cellStyle name="8_Apr2000Pub.xls Chart 12_01 IBS Achievement Report                               March '06 2 2" xfId="13047" xr:uid="{00000000-0005-0000-0000-00000D120000}"/>
    <cellStyle name="8_Apr2000Pub.xls Chart 12_01 IBS Achievement Report                               March '06 2 3" xfId="6736" xr:uid="{00000000-0005-0000-0000-00000E120000}"/>
    <cellStyle name="8_Apr2000Pub.xls Chart 12_01 IBS Achievement Report                               March '06 2 4" xfId="22405" xr:uid="{00000000-0005-0000-0000-00000F120000}"/>
    <cellStyle name="8_Apr2000Pub.xls Chart 12_01 IBS Achievement Report                               March '06 3" xfId="13046" xr:uid="{00000000-0005-0000-0000-000010120000}"/>
    <cellStyle name="8_Apr2000Pub.xls Chart 12_01 IBS Achievement Report                               March '06 4" xfId="6735" xr:uid="{00000000-0005-0000-0000-000011120000}"/>
    <cellStyle name="8_Apr2000Pub.xls Chart 12_1" xfId="981" xr:uid="{00000000-0005-0000-0000-000012120000}"/>
    <cellStyle name="8_Apr2000Pub.xls Chart 12_1 2" xfId="982" xr:uid="{00000000-0005-0000-0000-000013120000}"/>
    <cellStyle name="8_Apr2000Pub.xls Chart 12_1 2 2" xfId="13049" xr:uid="{00000000-0005-0000-0000-000014120000}"/>
    <cellStyle name="8_Apr2000Pub.xls Chart 12_1 2 2 2" xfId="22407" xr:uid="{00000000-0005-0000-0000-000015120000}"/>
    <cellStyle name="8_Apr2000Pub.xls Chart 12_1 2 3" xfId="6738" xr:uid="{00000000-0005-0000-0000-000016120000}"/>
    <cellStyle name="8_Apr2000Pub.xls Chart 12_1 2 4" xfId="22406" xr:uid="{00000000-0005-0000-0000-000017120000}"/>
    <cellStyle name="8_Apr2000Pub.xls Chart 12_1 3" xfId="13048" xr:uid="{00000000-0005-0000-0000-000018120000}"/>
    <cellStyle name="8_Apr2000Pub.xls Chart 12_1 3 2" xfId="22408" xr:uid="{00000000-0005-0000-0000-000019120000}"/>
    <cellStyle name="8_Apr2000Pub.xls Chart 12_1 4" xfId="6737" xr:uid="{00000000-0005-0000-0000-00001A120000}"/>
    <cellStyle name="8_Apr2000Pub.xls Chart 12_1_01 IBS Achievement Report                                   Feb '06" xfId="983" xr:uid="{00000000-0005-0000-0000-00001B120000}"/>
    <cellStyle name="8_Apr2000Pub.xls Chart 12_1_01 IBS Achievement Report                                   Feb '06 2" xfId="984" xr:uid="{00000000-0005-0000-0000-00001C120000}"/>
    <cellStyle name="8_Apr2000Pub.xls Chart 12_1_01 IBS Achievement Report                                   Feb '06 2 2" xfId="13051" xr:uid="{00000000-0005-0000-0000-00001D120000}"/>
    <cellStyle name="8_Apr2000Pub.xls Chart 12_1_01 IBS Achievement Report                                   Feb '06 2 3" xfId="6740" xr:uid="{00000000-0005-0000-0000-00001E120000}"/>
    <cellStyle name="8_Apr2000Pub.xls Chart 12_1_01 IBS Achievement Report                                   Feb '06 2 4" xfId="22409" xr:uid="{00000000-0005-0000-0000-00001F120000}"/>
    <cellStyle name="8_Apr2000Pub.xls Chart 12_1_01 IBS Achievement Report                                   Feb '06 3" xfId="13050" xr:uid="{00000000-0005-0000-0000-000020120000}"/>
    <cellStyle name="8_Apr2000Pub.xls Chart 12_1_01 IBS Achievement Report                                   Feb '06 4" xfId="6739" xr:uid="{00000000-0005-0000-0000-000021120000}"/>
    <cellStyle name="8_Apr2000Pub.xls Chart 12_1_01 IBS Achievement Report                               March '06" xfId="985" xr:uid="{00000000-0005-0000-0000-000022120000}"/>
    <cellStyle name="8_Apr2000Pub.xls Chart 12_1_01 IBS Achievement Report                               March '06 2" xfId="986" xr:uid="{00000000-0005-0000-0000-000023120000}"/>
    <cellStyle name="8_Apr2000Pub.xls Chart 12_1_01 IBS Achievement Report                               March '06 2 2" xfId="13053" xr:uid="{00000000-0005-0000-0000-000024120000}"/>
    <cellStyle name="8_Apr2000Pub.xls Chart 12_1_01 IBS Achievement Report                               March '06 2 3" xfId="6742" xr:uid="{00000000-0005-0000-0000-000025120000}"/>
    <cellStyle name="8_Apr2000Pub.xls Chart 12_1_01 IBS Achievement Report                               March '06 2 4" xfId="22410" xr:uid="{00000000-0005-0000-0000-000026120000}"/>
    <cellStyle name="8_Apr2000Pub.xls Chart 12_1_01 IBS Achievement Report                               March '06 3" xfId="13052" xr:uid="{00000000-0005-0000-0000-000027120000}"/>
    <cellStyle name="8_Apr2000Pub.xls Chart 12_1_01 IBS Achievement Report                               March '06 4" xfId="6741" xr:uid="{00000000-0005-0000-0000-000028120000}"/>
    <cellStyle name="8_Apr2000Pub.xls Chart 12_1_9 Balance Sheet" xfId="987" xr:uid="{00000000-0005-0000-0000-000029120000}"/>
    <cellStyle name="8_Apr2000Pub.xls Chart 12_1_9 Balance Sheet 2" xfId="988" xr:uid="{00000000-0005-0000-0000-00002A120000}"/>
    <cellStyle name="8_Apr2000Pub.xls Chart 12_1_9 Balance Sheet 2 2" xfId="13055" xr:uid="{00000000-0005-0000-0000-00002B120000}"/>
    <cellStyle name="8_Apr2000Pub.xls Chart 12_1_9 Balance Sheet 2 3" xfId="6744" xr:uid="{00000000-0005-0000-0000-00002C120000}"/>
    <cellStyle name="8_Apr2000Pub.xls Chart 12_1_9 Balance Sheet 2 4" xfId="22411" xr:uid="{00000000-0005-0000-0000-00002D120000}"/>
    <cellStyle name="8_Apr2000Pub.xls Chart 12_1_9 Balance Sheet 3" xfId="13054" xr:uid="{00000000-0005-0000-0000-00002E120000}"/>
    <cellStyle name="8_Apr2000Pub.xls Chart 12_1_9 Balance Sheet 4" xfId="6743" xr:uid="{00000000-0005-0000-0000-00002F120000}"/>
    <cellStyle name="8_Apr2000Pub.xls Chart 12_1_911 SBPAOP06 GSD" xfId="18463" xr:uid="{00000000-0005-0000-0000-000030120000}"/>
    <cellStyle name="8_Apr2000Pub.xls Chart 12_1_Book1" xfId="989" xr:uid="{00000000-0005-0000-0000-000031120000}"/>
    <cellStyle name="8_Apr2000Pub.xls Chart 12_1_Book1 (2)" xfId="990" xr:uid="{00000000-0005-0000-0000-000032120000}"/>
    <cellStyle name="8_Apr2000Pub.xls Chart 12_1_Book1 (2) 2" xfId="991" xr:uid="{00000000-0005-0000-0000-000033120000}"/>
    <cellStyle name="8_Apr2000Pub.xls Chart 12_1_Book1 (2) 2 2" xfId="13058" xr:uid="{00000000-0005-0000-0000-000034120000}"/>
    <cellStyle name="8_Apr2000Pub.xls Chart 12_1_Book1 (2) 2 3" xfId="6747" xr:uid="{00000000-0005-0000-0000-000035120000}"/>
    <cellStyle name="8_Apr2000Pub.xls Chart 12_1_Book1 (2) 2 4" xfId="22412" xr:uid="{00000000-0005-0000-0000-000036120000}"/>
    <cellStyle name="8_Apr2000Pub.xls Chart 12_1_Book1 (2) 3" xfId="13057" xr:uid="{00000000-0005-0000-0000-000037120000}"/>
    <cellStyle name="8_Apr2000Pub.xls Chart 12_1_Book1 (2) 4" xfId="6746" xr:uid="{00000000-0005-0000-0000-000038120000}"/>
    <cellStyle name="8_Apr2000Pub.xls Chart 12_1_Book1 (5)" xfId="992" xr:uid="{00000000-0005-0000-0000-000039120000}"/>
    <cellStyle name="8_Apr2000Pub.xls Chart 12_1_Book1 (5) 2" xfId="993" xr:uid="{00000000-0005-0000-0000-00003A120000}"/>
    <cellStyle name="8_Apr2000Pub.xls Chart 12_1_Book1 (5) 2 2" xfId="13060" xr:uid="{00000000-0005-0000-0000-00003B120000}"/>
    <cellStyle name="8_Apr2000Pub.xls Chart 12_1_Book1 (5) 2 3" xfId="6749" xr:uid="{00000000-0005-0000-0000-00003C120000}"/>
    <cellStyle name="8_Apr2000Pub.xls Chart 12_1_Book1 (5) 2 4" xfId="22413" xr:uid="{00000000-0005-0000-0000-00003D120000}"/>
    <cellStyle name="8_Apr2000Pub.xls Chart 12_1_Book1 (5) 3" xfId="13059" xr:uid="{00000000-0005-0000-0000-00003E120000}"/>
    <cellStyle name="8_Apr2000Pub.xls Chart 12_1_Book1 (5) 4" xfId="6748" xr:uid="{00000000-0005-0000-0000-00003F120000}"/>
    <cellStyle name="8_Apr2000Pub.xls Chart 12_1_Book1 10" xfId="19100" xr:uid="{00000000-0005-0000-0000-000040120000}"/>
    <cellStyle name="8_Apr2000Pub.xls Chart 12_1_Book1 11" xfId="18316" xr:uid="{00000000-0005-0000-0000-000041120000}"/>
    <cellStyle name="8_Apr2000Pub.xls Chart 12_1_Book1 12" xfId="19146" xr:uid="{00000000-0005-0000-0000-000042120000}"/>
    <cellStyle name="8_Apr2000Pub.xls Chart 12_1_Book1 13" xfId="19400" xr:uid="{00000000-0005-0000-0000-000043120000}"/>
    <cellStyle name="8_Apr2000Pub.xls Chart 12_1_Book1 14" xfId="19201" xr:uid="{00000000-0005-0000-0000-000044120000}"/>
    <cellStyle name="8_Apr2000Pub.xls Chart 12_1_Book1 15" xfId="19443" xr:uid="{00000000-0005-0000-0000-000045120000}"/>
    <cellStyle name="8_Apr2000Pub.xls Chart 12_1_Book1 16" xfId="19261" xr:uid="{00000000-0005-0000-0000-000046120000}"/>
    <cellStyle name="8_Apr2000Pub.xls Chart 12_1_Book1 17" xfId="19887" xr:uid="{00000000-0005-0000-0000-000047120000}"/>
    <cellStyle name="8_Apr2000Pub.xls Chart 12_1_Book1 18" xfId="20520" xr:uid="{00000000-0005-0000-0000-000048120000}"/>
    <cellStyle name="8_Apr2000Pub.xls Chart 12_1_Book1 19" xfId="19840" xr:uid="{00000000-0005-0000-0000-000049120000}"/>
    <cellStyle name="8_Apr2000Pub.xls Chart 12_1_Book1 2" xfId="994" xr:uid="{00000000-0005-0000-0000-00004A120000}"/>
    <cellStyle name="8_Apr2000Pub.xls Chart 12_1_Book1 2 2" xfId="13061" xr:uid="{00000000-0005-0000-0000-00004B120000}"/>
    <cellStyle name="8_Apr2000Pub.xls Chart 12_1_Book1 2 3" xfId="6750" xr:uid="{00000000-0005-0000-0000-00004C120000}"/>
    <cellStyle name="8_Apr2000Pub.xls Chart 12_1_Book1 2 4" xfId="22414" xr:uid="{00000000-0005-0000-0000-00004D120000}"/>
    <cellStyle name="8_Apr2000Pub.xls Chart 12_1_Book1 20" xfId="20559" xr:uid="{00000000-0005-0000-0000-00004E120000}"/>
    <cellStyle name="8_Apr2000Pub.xls Chart 12_1_Book1 21" xfId="19798" xr:uid="{00000000-0005-0000-0000-00004F120000}"/>
    <cellStyle name="8_Apr2000Pub.xls Chart 12_1_Book1 22" xfId="20606" xr:uid="{00000000-0005-0000-0000-000050120000}"/>
    <cellStyle name="8_Apr2000Pub.xls Chart 12_1_Book1 23" xfId="19747" xr:uid="{00000000-0005-0000-0000-000051120000}"/>
    <cellStyle name="8_Apr2000Pub.xls Chart 12_1_Book1 24" xfId="20658" xr:uid="{00000000-0005-0000-0000-000052120000}"/>
    <cellStyle name="8_Apr2000Pub.xls Chart 12_1_Book1 25" xfId="21028" xr:uid="{00000000-0005-0000-0000-000053120000}"/>
    <cellStyle name="8_Apr2000Pub.xls Chart 12_1_Book1 26" xfId="21390" xr:uid="{00000000-0005-0000-0000-000054120000}"/>
    <cellStyle name="8_Apr2000Pub.xls Chart 12_1_Book1 27" xfId="31930" xr:uid="{00000000-0005-0000-0000-000055120000}"/>
    <cellStyle name="8_Apr2000Pub.xls Chart 12_1_Book1 28" xfId="21504" xr:uid="{00000000-0005-0000-0000-000056120000}"/>
    <cellStyle name="8_Apr2000Pub.xls Chart 12_1_Book1 29" xfId="20923" xr:uid="{00000000-0005-0000-0000-000057120000}"/>
    <cellStyle name="8_Apr2000Pub.xls Chart 12_1_Book1 3" xfId="995" xr:uid="{00000000-0005-0000-0000-000058120000}"/>
    <cellStyle name="8_Apr2000Pub.xls Chart 12_1_Book1 3 2" xfId="13062" xr:uid="{00000000-0005-0000-0000-000059120000}"/>
    <cellStyle name="8_Apr2000Pub.xls Chart 12_1_Book1 3 3" xfId="6751" xr:uid="{00000000-0005-0000-0000-00005A120000}"/>
    <cellStyle name="8_Apr2000Pub.xls Chart 12_1_Book1 30" xfId="32018" xr:uid="{00000000-0005-0000-0000-00005B120000}"/>
    <cellStyle name="8_Apr2000Pub.xls Chart 12_1_Book1 31" xfId="32043" xr:uid="{00000000-0005-0000-0000-00005C120000}"/>
    <cellStyle name="8_Apr2000Pub.xls Chart 12_1_Book1 32" xfId="32065" xr:uid="{00000000-0005-0000-0000-00005D120000}"/>
    <cellStyle name="8_Apr2000Pub.xls Chart 12_1_Book1 33" xfId="32087" xr:uid="{00000000-0005-0000-0000-00005E120000}"/>
    <cellStyle name="8_Apr2000Pub.xls Chart 12_1_Book1 34" xfId="32106" xr:uid="{00000000-0005-0000-0000-00005F120000}"/>
    <cellStyle name="8_Apr2000Pub.xls Chart 12_1_Book1 35" xfId="32123" xr:uid="{00000000-0005-0000-0000-000060120000}"/>
    <cellStyle name="8_Apr2000Pub.xls Chart 12_1_Book1 36" xfId="32133" xr:uid="{00000000-0005-0000-0000-000061120000}"/>
    <cellStyle name="8_Apr2000Pub.xls Chart 12_1_Book1 37" xfId="32184" xr:uid="{00000000-0005-0000-0000-000062120000}"/>
    <cellStyle name="8_Apr2000Pub.xls Chart 12_1_Book1 4" xfId="996" xr:uid="{00000000-0005-0000-0000-000063120000}"/>
    <cellStyle name="8_Apr2000Pub.xls Chart 12_1_Book1 4 2" xfId="13063" xr:uid="{00000000-0005-0000-0000-000064120000}"/>
    <cellStyle name="8_Apr2000Pub.xls Chart 12_1_Book1 4 3" xfId="6752" xr:uid="{00000000-0005-0000-0000-000065120000}"/>
    <cellStyle name="8_Apr2000Pub.xls Chart 12_1_Book1 5" xfId="13056" xr:uid="{00000000-0005-0000-0000-000066120000}"/>
    <cellStyle name="8_Apr2000Pub.xls Chart 12_1_Book1 6" xfId="17687" xr:uid="{00000000-0005-0000-0000-000067120000}"/>
    <cellStyle name="8_Apr2000Pub.xls Chart 12_1_Book1 7" xfId="17940" xr:uid="{00000000-0005-0000-0000-000068120000}"/>
    <cellStyle name="8_Apr2000Pub.xls Chart 12_1_Book1 8" xfId="6745" xr:uid="{00000000-0005-0000-0000-000069120000}"/>
    <cellStyle name="8_Apr2000Pub.xls Chart 12_1_Book1 9" xfId="18464" xr:uid="{00000000-0005-0000-0000-00006A120000}"/>
    <cellStyle name="8_Apr2000Pub.xls Chart 12_1_Book2" xfId="997" xr:uid="{00000000-0005-0000-0000-00006B120000}"/>
    <cellStyle name="8_Apr2000Pub.xls Chart 12_1_Book2 (3)" xfId="998" xr:uid="{00000000-0005-0000-0000-00006C120000}"/>
    <cellStyle name="8_Apr2000Pub.xls Chart 12_1_Book2 (3) 2" xfId="999" xr:uid="{00000000-0005-0000-0000-00006D120000}"/>
    <cellStyle name="8_Apr2000Pub.xls Chart 12_1_Book2 (3) 2 2" xfId="13066" xr:uid="{00000000-0005-0000-0000-00006E120000}"/>
    <cellStyle name="8_Apr2000Pub.xls Chart 12_1_Book2 (3) 2 3" xfId="6755" xr:uid="{00000000-0005-0000-0000-00006F120000}"/>
    <cellStyle name="8_Apr2000Pub.xls Chart 12_1_Book2 (3) 2 4" xfId="22415" xr:uid="{00000000-0005-0000-0000-000070120000}"/>
    <cellStyle name="8_Apr2000Pub.xls Chart 12_1_Book2 (3) 3" xfId="13065" xr:uid="{00000000-0005-0000-0000-000071120000}"/>
    <cellStyle name="8_Apr2000Pub.xls Chart 12_1_Book2 (3) 4" xfId="6754" xr:uid="{00000000-0005-0000-0000-000072120000}"/>
    <cellStyle name="8_Apr2000Pub.xls Chart 12_1_Book2 (4)" xfId="1000" xr:uid="{00000000-0005-0000-0000-000073120000}"/>
    <cellStyle name="8_Apr2000Pub.xls Chart 12_1_Book2 (4) 2" xfId="1001" xr:uid="{00000000-0005-0000-0000-000074120000}"/>
    <cellStyle name="8_Apr2000Pub.xls Chart 12_1_Book2 (4) 2 2" xfId="13068" xr:uid="{00000000-0005-0000-0000-000075120000}"/>
    <cellStyle name="8_Apr2000Pub.xls Chart 12_1_Book2 (4) 2 3" xfId="6757" xr:uid="{00000000-0005-0000-0000-000076120000}"/>
    <cellStyle name="8_Apr2000Pub.xls Chart 12_1_Book2 (4) 2 4" xfId="22416" xr:uid="{00000000-0005-0000-0000-000077120000}"/>
    <cellStyle name="8_Apr2000Pub.xls Chart 12_1_Book2 (4) 3" xfId="13067" xr:uid="{00000000-0005-0000-0000-000078120000}"/>
    <cellStyle name="8_Apr2000Pub.xls Chart 12_1_Book2 (4) 4" xfId="6756" xr:uid="{00000000-0005-0000-0000-000079120000}"/>
    <cellStyle name="8_Apr2000Pub.xls Chart 12_1_Book2 10" xfId="19099" xr:uid="{00000000-0005-0000-0000-00007A120000}"/>
    <cellStyle name="8_Apr2000Pub.xls Chart 12_1_Book2 11" xfId="18319" xr:uid="{00000000-0005-0000-0000-00007B120000}"/>
    <cellStyle name="8_Apr2000Pub.xls Chart 12_1_Book2 12" xfId="19143" xr:uid="{00000000-0005-0000-0000-00007C120000}"/>
    <cellStyle name="8_Apr2000Pub.xls Chart 12_1_Book2 13" xfId="18270" xr:uid="{00000000-0005-0000-0000-00007D120000}"/>
    <cellStyle name="8_Apr2000Pub.xls Chart 12_1_Book2 14" xfId="19195" xr:uid="{00000000-0005-0000-0000-00007E120000}"/>
    <cellStyle name="8_Apr2000Pub.xls Chart 12_1_Book2 15" xfId="19437" xr:uid="{00000000-0005-0000-0000-00007F120000}"/>
    <cellStyle name="8_Apr2000Pub.xls Chart 12_1_Book2 16" xfId="19255" xr:uid="{00000000-0005-0000-0000-000080120000}"/>
    <cellStyle name="8_Apr2000Pub.xls Chart 12_1_Book2 17" xfId="19888" xr:uid="{00000000-0005-0000-0000-000081120000}"/>
    <cellStyle name="8_Apr2000Pub.xls Chart 12_1_Book2 18" xfId="20519" xr:uid="{00000000-0005-0000-0000-000082120000}"/>
    <cellStyle name="8_Apr2000Pub.xls Chart 12_1_Book2 19" xfId="19842" xr:uid="{00000000-0005-0000-0000-000083120000}"/>
    <cellStyle name="8_Apr2000Pub.xls Chart 12_1_Book2 2" xfId="1002" xr:uid="{00000000-0005-0000-0000-000084120000}"/>
    <cellStyle name="8_Apr2000Pub.xls Chart 12_1_Book2 2 2" xfId="13069" xr:uid="{00000000-0005-0000-0000-000085120000}"/>
    <cellStyle name="8_Apr2000Pub.xls Chart 12_1_Book2 2 3" xfId="6758" xr:uid="{00000000-0005-0000-0000-000086120000}"/>
    <cellStyle name="8_Apr2000Pub.xls Chart 12_1_Book2 2 4" xfId="22417" xr:uid="{00000000-0005-0000-0000-000087120000}"/>
    <cellStyle name="8_Apr2000Pub.xls Chart 12_1_Book2 20" xfId="20557" xr:uid="{00000000-0005-0000-0000-000088120000}"/>
    <cellStyle name="8_Apr2000Pub.xls Chart 12_1_Book2 21" xfId="19802" xr:uid="{00000000-0005-0000-0000-000089120000}"/>
    <cellStyle name="8_Apr2000Pub.xls Chart 12_1_Book2 22" xfId="20600" xr:uid="{00000000-0005-0000-0000-00008A120000}"/>
    <cellStyle name="8_Apr2000Pub.xls Chart 12_1_Book2 23" xfId="19753" xr:uid="{00000000-0005-0000-0000-00008B120000}"/>
    <cellStyle name="8_Apr2000Pub.xls Chart 12_1_Book2 24" xfId="20652" xr:uid="{00000000-0005-0000-0000-00008C120000}"/>
    <cellStyle name="8_Apr2000Pub.xls Chart 12_1_Book2 25" xfId="21029" xr:uid="{00000000-0005-0000-0000-00008D120000}"/>
    <cellStyle name="8_Apr2000Pub.xls Chart 12_1_Book2 26" xfId="21388" xr:uid="{00000000-0005-0000-0000-00008E120000}"/>
    <cellStyle name="8_Apr2000Pub.xls Chart 12_1_Book2 27" xfId="31928" xr:uid="{00000000-0005-0000-0000-00008F120000}"/>
    <cellStyle name="8_Apr2000Pub.xls Chart 12_1_Book2 28" xfId="30984" xr:uid="{00000000-0005-0000-0000-000090120000}"/>
    <cellStyle name="8_Apr2000Pub.xls Chart 12_1_Book2 29" xfId="31571" xr:uid="{00000000-0005-0000-0000-000091120000}"/>
    <cellStyle name="8_Apr2000Pub.xls Chart 12_1_Book2 3" xfId="1003" xr:uid="{00000000-0005-0000-0000-000092120000}"/>
    <cellStyle name="8_Apr2000Pub.xls Chart 12_1_Book2 3 2" xfId="13070" xr:uid="{00000000-0005-0000-0000-000093120000}"/>
    <cellStyle name="8_Apr2000Pub.xls Chart 12_1_Book2 3 3" xfId="6759" xr:uid="{00000000-0005-0000-0000-000094120000}"/>
    <cellStyle name="8_Apr2000Pub.xls Chart 12_1_Book2 30" xfId="31177" xr:uid="{00000000-0005-0000-0000-000095120000}"/>
    <cellStyle name="8_Apr2000Pub.xls Chart 12_1_Book2 31" xfId="31415" xr:uid="{00000000-0005-0000-0000-000096120000}"/>
    <cellStyle name="8_Apr2000Pub.xls Chart 12_1_Book2 32" xfId="21056" xr:uid="{00000000-0005-0000-0000-000097120000}"/>
    <cellStyle name="8_Apr2000Pub.xls Chart 12_1_Book2 33" xfId="31708" xr:uid="{00000000-0005-0000-0000-000098120000}"/>
    <cellStyle name="8_Apr2000Pub.xls Chart 12_1_Book2 34" xfId="21337" xr:uid="{00000000-0005-0000-0000-000099120000}"/>
    <cellStyle name="8_Apr2000Pub.xls Chart 12_1_Book2 35" xfId="31893" xr:uid="{00000000-0005-0000-0000-00009A120000}"/>
    <cellStyle name="8_Apr2000Pub.xls Chart 12_1_Book2 36" xfId="31007" xr:uid="{00000000-0005-0000-0000-00009B120000}"/>
    <cellStyle name="8_Apr2000Pub.xls Chart 12_1_Book2 37" xfId="32185" xr:uid="{00000000-0005-0000-0000-00009C120000}"/>
    <cellStyle name="8_Apr2000Pub.xls Chart 12_1_Book2 4" xfId="1004" xr:uid="{00000000-0005-0000-0000-00009D120000}"/>
    <cellStyle name="8_Apr2000Pub.xls Chart 12_1_Book2 4 2" xfId="13071" xr:uid="{00000000-0005-0000-0000-00009E120000}"/>
    <cellStyle name="8_Apr2000Pub.xls Chart 12_1_Book2 4 3" xfId="6760" xr:uid="{00000000-0005-0000-0000-00009F120000}"/>
    <cellStyle name="8_Apr2000Pub.xls Chart 12_1_Book2 5" xfId="13064" xr:uid="{00000000-0005-0000-0000-0000A0120000}"/>
    <cellStyle name="8_Apr2000Pub.xls Chart 12_1_Book2 6" xfId="17688" xr:uid="{00000000-0005-0000-0000-0000A1120000}"/>
    <cellStyle name="8_Apr2000Pub.xls Chart 12_1_Book2 7" xfId="17941" xr:uid="{00000000-0005-0000-0000-0000A2120000}"/>
    <cellStyle name="8_Apr2000Pub.xls Chart 12_1_Book2 8" xfId="6753" xr:uid="{00000000-0005-0000-0000-0000A3120000}"/>
    <cellStyle name="8_Apr2000Pub.xls Chart 12_1_Book2 9" xfId="18467" xr:uid="{00000000-0005-0000-0000-0000A4120000}"/>
    <cellStyle name="8_Apr2000Pub.xls Chart 12_1_Book2_915" xfId="1005" xr:uid="{00000000-0005-0000-0000-0000A5120000}"/>
    <cellStyle name="8_Apr2000Pub.xls Chart 12_1_Book2_915 2" xfId="1006" xr:uid="{00000000-0005-0000-0000-0000A6120000}"/>
    <cellStyle name="8_Apr2000Pub.xls Chart 12_1_Book2_915 2 2" xfId="13073" xr:uid="{00000000-0005-0000-0000-0000A7120000}"/>
    <cellStyle name="8_Apr2000Pub.xls Chart 12_1_Book2_915 2 3" xfId="6762" xr:uid="{00000000-0005-0000-0000-0000A8120000}"/>
    <cellStyle name="8_Apr2000Pub.xls Chart 12_1_Book2_915 2 4" xfId="22418" xr:uid="{00000000-0005-0000-0000-0000A9120000}"/>
    <cellStyle name="8_Apr2000Pub.xls Chart 12_1_Book2_915 3" xfId="13072" xr:uid="{00000000-0005-0000-0000-0000AA120000}"/>
    <cellStyle name="8_Apr2000Pub.xls Chart 12_1_Book2_915 4" xfId="6761" xr:uid="{00000000-0005-0000-0000-0000AB120000}"/>
    <cellStyle name="8_Apr2000Pub.xls Chart 12_1_Book3" xfId="1007" xr:uid="{00000000-0005-0000-0000-0000AC120000}"/>
    <cellStyle name="8_Apr2000Pub.xls Chart 12_1_Book3 2" xfId="1008" xr:uid="{00000000-0005-0000-0000-0000AD120000}"/>
    <cellStyle name="8_Apr2000Pub.xls Chart 12_1_Book3 2 2" xfId="13075" xr:uid="{00000000-0005-0000-0000-0000AE120000}"/>
    <cellStyle name="8_Apr2000Pub.xls Chart 12_1_Book3 2 3" xfId="6764" xr:uid="{00000000-0005-0000-0000-0000AF120000}"/>
    <cellStyle name="8_Apr2000Pub.xls Chart 12_1_Book3 2 4" xfId="22419" xr:uid="{00000000-0005-0000-0000-0000B0120000}"/>
    <cellStyle name="8_Apr2000Pub.xls Chart 12_1_Book3 3" xfId="13074" xr:uid="{00000000-0005-0000-0000-0000B1120000}"/>
    <cellStyle name="8_Apr2000Pub.xls Chart 12_1_Book3 4" xfId="6763" xr:uid="{00000000-0005-0000-0000-0000B2120000}"/>
    <cellStyle name="8_Apr2000Pub.xls Chart 12_1_BS  IRBD" xfId="1009" xr:uid="{00000000-0005-0000-0000-0000B3120000}"/>
    <cellStyle name="8_Apr2000Pub.xls Chart 12_1_BS  IRBD 2" xfId="1010" xr:uid="{00000000-0005-0000-0000-0000B4120000}"/>
    <cellStyle name="8_Apr2000Pub.xls Chart 12_1_BS  IRBD 2 2" xfId="13077" xr:uid="{00000000-0005-0000-0000-0000B5120000}"/>
    <cellStyle name="8_Apr2000Pub.xls Chart 12_1_BS  IRBD 2 3" xfId="6766" xr:uid="{00000000-0005-0000-0000-0000B6120000}"/>
    <cellStyle name="8_Apr2000Pub.xls Chart 12_1_BS  IRBD 2 4" xfId="22420" xr:uid="{00000000-0005-0000-0000-0000B7120000}"/>
    <cellStyle name="8_Apr2000Pub.xls Chart 12_1_BS  IRBD 3" xfId="13076" xr:uid="{00000000-0005-0000-0000-0000B8120000}"/>
    <cellStyle name="8_Apr2000Pub.xls Chart 12_1_BS  IRBD 4" xfId="6765" xr:uid="{00000000-0005-0000-0000-0000B9120000}"/>
    <cellStyle name="8_Apr2000Pub.xls Chart 12_1_CAPEX NOV" xfId="1011" xr:uid="{00000000-0005-0000-0000-0000BA120000}"/>
    <cellStyle name="8_Apr2000Pub.xls Chart 12_1_CAPEX NOV 2" xfId="1012" xr:uid="{00000000-0005-0000-0000-0000BB120000}"/>
    <cellStyle name="8_Apr2000Pub.xls Chart 12_1_CAPEX NOV 2 2" xfId="13079" xr:uid="{00000000-0005-0000-0000-0000BC120000}"/>
    <cellStyle name="8_Apr2000Pub.xls Chart 12_1_CAPEX NOV 2 3" xfId="6768" xr:uid="{00000000-0005-0000-0000-0000BD120000}"/>
    <cellStyle name="8_Apr2000Pub.xls Chart 12_1_CAPEX NOV 2 4" xfId="22421" xr:uid="{00000000-0005-0000-0000-0000BE120000}"/>
    <cellStyle name="8_Apr2000Pub.xls Chart 12_1_CAPEX NOV 3" xfId="13078" xr:uid="{00000000-0005-0000-0000-0000BF120000}"/>
    <cellStyle name="8_Apr2000Pub.xls Chart 12_1_CAPEX NOV 4" xfId="6767" xr:uid="{00000000-0005-0000-0000-0000C0120000}"/>
    <cellStyle name="8_Apr2000Pub.xls Chart 12_1_CAPEX Re Design" xfId="1013" xr:uid="{00000000-0005-0000-0000-0000C1120000}"/>
    <cellStyle name="8_Apr2000Pub.xls Chart 12_1_CAPEX Re Design 2" xfId="1014" xr:uid="{00000000-0005-0000-0000-0000C2120000}"/>
    <cellStyle name="8_Apr2000Pub.xls Chart 12_1_CAPEX Re Design 2 2" xfId="13081" xr:uid="{00000000-0005-0000-0000-0000C3120000}"/>
    <cellStyle name="8_Apr2000Pub.xls Chart 12_1_CAPEX Re Design 2 3" xfId="6770" xr:uid="{00000000-0005-0000-0000-0000C4120000}"/>
    <cellStyle name="8_Apr2000Pub.xls Chart 12_1_CAPEX Re Design 2 4" xfId="22422" xr:uid="{00000000-0005-0000-0000-0000C5120000}"/>
    <cellStyle name="8_Apr2000Pub.xls Chart 12_1_CAPEX Re Design 3" xfId="13080" xr:uid="{00000000-0005-0000-0000-0000C6120000}"/>
    <cellStyle name="8_Apr2000Pub.xls Chart 12_1_CAPEX Re Design 4" xfId="6769" xr:uid="{00000000-0005-0000-0000-0000C7120000}"/>
    <cellStyle name="8_Apr2000Pub.xls Chart 12_1_CAPEX Re Design without Q matic1441" xfId="1015" xr:uid="{00000000-0005-0000-0000-0000C8120000}"/>
    <cellStyle name="8_Apr2000Pub.xls Chart 12_1_CAPEX Re Design without Q matic1441 2" xfId="1016" xr:uid="{00000000-0005-0000-0000-0000C9120000}"/>
    <cellStyle name="8_Apr2000Pub.xls Chart 12_1_CAPEX Re Design without Q matic1441 2 2" xfId="13083" xr:uid="{00000000-0005-0000-0000-0000CA120000}"/>
    <cellStyle name="8_Apr2000Pub.xls Chart 12_1_CAPEX Re Design without Q matic1441 2 3" xfId="6772" xr:uid="{00000000-0005-0000-0000-0000CB120000}"/>
    <cellStyle name="8_Apr2000Pub.xls Chart 12_1_CAPEX Re Design without Q matic1441 2 4" xfId="22423" xr:uid="{00000000-0005-0000-0000-0000CC120000}"/>
    <cellStyle name="8_Apr2000Pub.xls Chart 12_1_CAPEX Re Design without Q matic1441 3" xfId="13082" xr:uid="{00000000-0005-0000-0000-0000CD120000}"/>
    <cellStyle name="8_Apr2000Pub.xls Chart 12_1_CAPEX Re Design without Q matic1441 4" xfId="6771" xr:uid="{00000000-0005-0000-0000-0000CE120000}"/>
    <cellStyle name="8_Apr2000Pub.xls Chart 12_1_Consolidate Capex 05" xfId="1017" xr:uid="{00000000-0005-0000-0000-0000CF120000}"/>
    <cellStyle name="8_Apr2000Pub.xls Chart 12_1_Consolidate Capex 05 2" xfId="1018" xr:uid="{00000000-0005-0000-0000-0000D0120000}"/>
    <cellStyle name="8_Apr2000Pub.xls Chart 12_1_Consolidate Capex 05 2 2" xfId="13085" xr:uid="{00000000-0005-0000-0000-0000D1120000}"/>
    <cellStyle name="8_Apr2000Pub.xls Chart 12_1_Consolidate Capex 05 2 3" xfId="6774" xr:uid="{00000000-0005-0000-0000-0000D2120000}"/>
    <cellStyle name="8_Apr2000Pub.xls Chart 12_1_Consolidate Capex 05 2 4" xfId="22424" xr:uid="{00000000-0005-0000-0000-0000D3120000}"/>
    <cellStyle name="8_Apr2000Pub.xls Chart 12_1_Consolidate Capex 05 3" xfId="13084" xr:uid="{00000000-0005-0000-0000-0000D4120000}"/>
    <cellStyle name="8_Apr2000Pub.xls Chart 12_1_Consolidate Capex 05 4" xfId="6773" xr:uid="{00000000-0005-0000-0000-0000D5120000}"/>
    <cellStyle name="8_Apr2000Pub.xls Chart 12_1_Cross Sell + Other Operating Expense" xfId="1019" xr:uid="{00000000-0005-0000-0000-0000D6120000}"/>
    <cellStyle name="8_Apr2000Pub.xls Chart 12_1_Cross Sell + Other Operating Expense 2" xfId="1020" xr:uid="{00000000-0005-0000-0000-0000D7120000}"/>
    <cellStyle name="8_Apr2000Pub.xls Chart 12_1_Cross Sell + Other Operating Expense 2 2" xfId="13087" xr:uid="{00000000-0005-0000-0000-0000D8120000}"/>
    <cellStyle name="8_Apr2000Pub.xls Chart 12_1_Cross Sell + Other Operating Expense 2 3" xfId="6776" xr:uid="{00000000-0005-0000-0000-0000D9120000}"/>
    <cellStyle name="8_Apr2000Pub.xls Chart 12_1_Cross Sell + Other Operating Expense 2 4" xfId="22425" xr:uid="{00000000-0005-0000-0000-0000DA120000}"/>
    <cellStyle name="8_Apr2000Pub.xls Chart 12_1_Cross Sell + Other Operating Expense 3" xfId="13086" xr:uid="{00000000-0005-0000-0000-0000DB120000}"/>
    <cellStyle name="8_Apr2000Pub.xls Chart 12_1_Cross Sell + Other Operating Expense 4" xfId="6775" xr:uid="{00000000-0005-0000-0000-0000DC120000}"/>
    <cellStyle name="8_Apr2000Pub.xls Chart 12_1_Cross Sell IBS" xfId="1021" xr:uid="{00000000-0005-0000-0000-0000DD120000}"/>
    <cellStyle name="8_Apr2000Pub.xls Chart 12_1_Cross Sell IBS 2" xfId="1022" xr:uid="{00000000-0005-0000-0000-0000DE120000}"/>
    <cellStyle name="8_Apr2000Pub.xls Chart 12_1_Cross Sell IBS 2 2" xfId="13089" xr:uid="{00000000-0005-0000-0000-0000DF120000}"/>
    <cellStyle name="8_Apr2000Pub.xls Chart 12_1_Cross Sell IBS 2 3" xfId="6778" xr:uid="{00000000-0005-0000-0000-0000E0120000}"/>
    <cellStyle name="8_Apr2000Pub.xls Chart 12_1_Cross Sell IBS 2 4" xfId="22426" xr:uid="{00000000-0005-0000-0000-0000E1120000}"/>
    <cellStyle name="8_Apr2000Pub.xls Chart 12_1_Cross Sell IBS 3" xfId="13088" xr:uid="{00000000-0005-0000-0000-0000E2120000}"/>
    <cellStyle name="8_Apr2000Pub.xls Chart 12_1_Cross Sell IBS 4" xfId="6777" xr:uid="{00000000-0005-0000-0000-0000E3120000}"/>
    <cellStyle name="8_Apr2000Pub.xls Chart 12_1_Financial Package of Sector Report - Templates" xfId="1023" xr:uid="{00000000-0005-0000-0000-0000E4120000}"/>
    <cellStyle name="8_Apr2000Pub.xls Chart 12_1_Financial Package of Sector Report - Templates 2" xfId="1024" xr:uid="{00000000-0005-0000-0000-0000E5120000}"/>
    <cellStyle name="8_Apr2000Pub.xls Chart 12_1_Financial Package of Sector Report - Templates 2 2" xfId="13091" xr:uid="{00000000-0005-0000-0000-0000E6120000}"/>
    <cellStyle name="8_Apr2000Pub.xls Chart 12_1_Financial Package of Sector Report - Templates 2 3" xfId="6780" xr:uid="{00000000-0005-0000-0000-0000E7120000}"/>
    <cellStyle name="8_Apr2000Pub.xls Chart 12_1_Financial Package of Sector Report - Templates 2 4" xfId="22427" xr:uid="{00000000-0005-0000-0000-0000E8120000}"/>
    <cellStyle name="8_Apr2000Pub.xls Chart 12_1_Financial Package of Sector Report - Templates 3" xfId="13090" xr:uid="{00000000-0005-0000-0000-0000E9120000}"/>
    <cellStyle name="8_Apr2000Pub.xls Chart 12_1_Financial Package of Sector Report - Templates 4" xfId="6779" xr:uid="{00000000-0005-0000-0000-0000EA120000}"/>
    <cellStyle name="8_Apr2000Pub.xls Chart 12_1_IBS JUN 2005 @ 1 8% - New IBS" xfId="1025" xr:uid="{00000000-0005-0000-0000-0000EB120000}"/>
    <cellStyle name="8_Apr2000Pub.xls Chart 12_1_IBS JUN 2005 @ 1 8% - New IBS 2" xfId="1026" xr:uid="{00000000-0005-0000-0000-0000EC120000}"/>
    <cellStyle name="8_Apr2000Pub.xls Chart 12_1_IBS JUN 2005 @ 1 8% - New IBS 2 2" xfId="13093" xr:uid="{00000000-0005-0000-0000-0000ED120000}"/>
    <cellStyle name="8_Apr2000Pub.xls Chart 12_1_IBS JUN 2005 @ 1 8% - New IBS 2 3" xfId="6782" xr:uid="{00000000-0005-0000-0000-0000EE120000}"/>
    <cellStyle name="8_Apr2000Pub.xls Chart 12_1_IBS JUN 2005 @ 1 8% - New IBS 2 4" xfId="22428" xr:uid="{00000000-0005-0000-0000-0000EF120000}"/>
    <cellStyle name="8_Apr2000Pub.xls Chart 12_1_IBS JUN 2005 @ 1 8% - New IBS 3" xfId="13092" xr:uid="{00000000-0005-0000-0000-0000F0120000}"/>
    <cellStyle name="8_Apr2000Pub.xls Chart 12_1_IBS JUN 2005 @ 1 8% - New IBS 4" xfId="6781" xr:uid="{00000000-0005-0000-0000-0000F1120000}"/>
    <cellStyle name="8_Apr2000Pub.xls Chart 12_1_IBS Master Report                                      August" xfId="1027" xr:uid="{00000000-0005-0000-0000-0000F2120000}"/>
    <cellStyle name="8_Apr2000Pub.xls Chart 12_1_IBS Master Report                                      August 2" xfId="1028" xr:uid="{00000000-0005-0000-0000-0000F3120000}"/>
    <cellStyle name="8_Apr2000Pub.xls Chart 12_1_IBS Master Report                                      August 2 2" xfId="13095" xr:uid="{00000000-0005-0000-0000-0000F4120000}"/>
    <cellStyle name="8_Apr2000Pub.xls Chart 12_1_IBS Master Report                                      August 2 3" xfId="6784" xr:uid="{00000000-0005-0000-0000-0000F5120000}"/>
    <cellStyle name="8_Apr2000Pub.xls Chart 12_1_IBS Master Report                                      August 2 4" xfId="22429" xr:uid="{00000000-0005-0000-0000-0000F6120000}"/>
    <cellStyle name="8_Apr2000Pub.xls Chart 12_1_IBS Master Report                                      August 3" xfId="13094" xr:uid="{00000000-0005-0000-0000-0000F7120000}"/>
    <cellStyle name="8_Apr2000Pub.xls Chart 12_1_IBS Master Report                                      August 4" xfId="6783" xr:uid="{00000000-0005-0000-0000-0000F8120000}"/>
    <cellStyle name="8_Apr2000Pub.xls Chart 12_1_IBS Master Report -August" xfId="1029" xr:uid="{00000000-0005-0000-0000-0000F9120000}"/>
    <cellStyle name="8_Apr2000Pub.xls Chart 12_1_IBS Master Report -August 2" xfId="1030" xr:uid="{00000000-0005-0000-0000-0000FA120000}"/>
    <cellStyle name="8_Apr2000Pub.xls Chart 12_1_IBS Master Report -August 2 2" xfId="13097" xr:uid="{00000000-0005-0000-0000-0000FB120000}"/>
    <cellStyle name="8_Apr2000Pub.xls Chart 12_1_IBS Master Report -August 2 3" xfId="6786" xr:uid="{00000000-0005-0000-0000-0000FC120000}"/>
    <cellStyle name="8_Apr2000Pub.xls Chart 12_1_IBS Master Report -August 2 4" xfId="22430" xr:uid="{00000000-0005-0000-0000-0000FD120000}"/>
    <cellStyle name="8_Apr2000Pub.xls Chart 12_1_IBS Master Report -August 3" xfId="13096" xr:uid="{00000000-0005-0000-0000-0000FE120000}"/>
    <cellStyle name="8_Apr2000Pub.xls Chart 12_1_IBS Master Report -August 4" xfId="6785" xr:uid="{00000000-0005-0000-0000-0000FF120000}"/>
    <cellStyle name="8_Apr2000Pub.xls Chart 12_1_IBS May 2005 @ 1.8%" xfId="1031" xr:uid="{00000000-0005-0000-0000-000000130000}"/>
    <cellStyle name="8_Apr2000Pub.xls Chart 12_1_IBS May 2005 @ 1.8% 2" xfId="1032" xr:uid="{00000000-0005-0000-0000-000001130000}"/>
    <cellStyle name="8_Apr2000Pub.xls Chart 12_1_IBS May 2005 @ 1.8% 2 2" xfId="13099" xr:uid="{00000000-0005-0000-0000-000002130000}"/>
    <cellStyle name="8_Apr2000Pub.xls Chart 12_1_IBS May 2005 @ 1.8% 2 3" xfId="6788" xr:uid="{00000000-0005-0000-0000-000003130000}"/>
    <cellStyle name="8_Apr2000Pub.xls Chart 12_1_IBS May 2005 @ 1.8% 2 4" xfId="22431" xr:uid="{00000000-0005-0000-0000-000004130000}"/>
    <cellStyle name="8_Apr2000Pub.xls Chart 12_1_IBS May 2005 @ 1.8% 3" xfId="13098" xr:uid="{00000000-0005-0000-0000-000005130000}"/>
    <cellStyle name="8_Apr2000Pub.xls Chart 12_1_IBS May 2005 @ 1.8% 4" xfId="6787" xr:uid="{00000000-0005-0000-0000-000006130000}"/>
    <cellStyle name="8_Apr2000Pub.xls Chart 12_1_IRBD Recon" xfId="1033" xr:uid="{00000000-0005-0000-0000-000007130000}"/>
    <cellStyle name="8_Apr2000Pub.xls Chart 12_1_IRBD Recon 2" xfId="1034" xr:uid="{00000000-0005-0000-0000-000008130000}"/>
    <cellStyle name="8_Apr2000Pub.xls Chart 12_1_IRBD Recon 2 2" xfId="13101" xr:uid="{00000000-0005-0000-0000-000009130000}"/>
    <cellStyle name="8_Apr2000Pub.xls Chart 12_1_IRBD Recon 2 3" xfId="6790" xr:uid="{00000000-0005-0000-0000-00000A130000}"/>
    <cellStyle name="8_Apr2000Pub.xls Chart 12_1_IRBD Recon 2 4" xfId="22432" xr:uid="{00000000-0005-0000-0000-00000B130000}"/>
    <cellStyle name="8_Apr2000Pub.xls Chart 12_1_IRBD Recon 3" xfId="13100" xr:uid="{00000000-0005-0000-0000-00000C130000}"/>
    <cellStyle name="8_Apr2000Pub.xls Chart 12_1_IRBD Recon 4" xfId="6789" xr:uid="{00000000-0005-0000-0000-00000D130000}"/>
    <cellStyle name="8_Apr2000Pub.xls Chart 12_1_Jedh-2006" xfId="1035" xr:uid="{00000000-0005-0000-0000-00000E130000}"/>
    <cellStyle name="8_Apr2000Pub.xls Chart 12_1_Jedh-2006 2" xfId="1036" xr:uid="{00000000-0005-0000-0000-00000F130000}"/>
    <cellStyle name="8_Apr2000Pub.xls Chart 12_1_Jedh-2006 2 2" xfId="13103" xr:uid="{00000000-0005-0000-0000-000010130000}"/>
    <cellStyle name="8_Apr2000Pub.xls Chart 12_1_Jedh-2006 2 3" xfId="6792" xr:uid="{00000000-0005-0000-0000-000011130000}"/>
    <cellStyle name="8_Apr2000Pub.xls Chart 12_1_Jedh-2006 2 4" xfId="22433" xr:uid="{00000000-0005-0000-0000-000012130000}"/>
    <cellStyle name="8_Apr2000Pub.xls Chart 12_1_Jedh-2006 3" xfId="13102" xr:uid="{00000000-0005-0000-0000-000013130000}"/>
    <cellStyle name="8_Apr2000Pub.xls Chart 12_1_Jedh-2006 4" xfId="6791" xr:uid="{00000000-0005-0000-0000-000014130000}"/>
    <cellStyle name="8_Apr2000Pub.xls Chart 12_1_Jedh-2007" xfId="1037" xr:uid="{00000000-0005-0000-0000-000015130000}"/>
    <cellStyle name="8_Apr2000Pub.xls Chart 12_1_Jedh-2007 2" xfId="1038" xr:uid="{00000000-0005-0000-0000-000016130000}"/>
    <cellStyle name="8_Apr2000Pub.xls Chart 12_1_Jedh-2007 2 2" xfId="13105" xr:uid="{00000000-0005-0000-0000-000017130000}"/>
    <cellStyle name="8_Apr2000Pub.xls Chart 12_1_Jedh-2007 2 3" xfId="6794" xr:uid="{00000000-0005-0000-0000-000018130000}"/>
    <cellStyle name="8_Apr2000Pub.xls Chart 12_1_Jedh-2007 2 4" xfId="22434" xr:uid="{00000000-0005-0000-0000-000019130000}"/>
    <cellStyle name="8_Apr2000Pub.xls Chart 12_1_Jedh-2007 3" xfId="13104" xr:uid="{00000000-0005-0000-0000-00001A130000}"/>
    <cellStyle name="8_Apr2000Pub.xls Chart 12_1_Jedh-2007 4" xfId="6793" xr:uid="{00000000-0005-0000-0000-00001B130000}"/>
    <cellStyle name="8_Apr2000Pub.xls Chart 12_1_Jedh-2008" xfId="1039" xr:uid="{00000000-0005-0000-0000-00001C130000}"/>
    <cellStyle name="8_Apr2000Pub.xls Chart 12_1_Jedh-2008 2" xfId="1040" xr:uid="{00000000-0005-0000-0000-00001D130000}"/>
    <cellStyle name="8_Apr2000Pub.xls Chart 12_1_Jedh-2008 2 2" xfId="13107" xr:uid="{00000000-0005-0000-0000-00001E130000}"/>
    <cellStyle name="8_Apr2000Pub.xls Chart 12_1_Jedh-2008 2 3" xfId="6796" xr:uid="{00000000-0005-0000-0000-00001F130000}"/>
    <cellStyle name="8_Apr2000Pub.xls Chart 12_1_Jedh-2008 2 4" xfId="22435" xr:uid="{00000000-0005-0000-0000-000020130000}"/>
    <cellStyle name="8_Apr2000Pub.xls Chart 12_1_Jedh-2008 3" xfId="13106" xr:uid="{00000000-0005-0000-0000-000021130000}"/>
    <cellStyle name="8_Apr2000Pub.xls Chart 12_1_Jedh-2008 4" xfId="6795" xr:uid="{00000000-0005-0000-0000-000022130000}"/>
    <cellStyle name="8_Apr2000Pub.xls Chart 12_1_KPIs" xfId="1041" xr:uid="{00000000-0005-0000-0000-000023130000}"/>
    <cellStyle name="8_Apr2000Pub.xls Chart 12_1_KPIs 2" xfId="1042" xr:uid="{00000000-0005-0000-0000-000024130000}"/>
    <cellStyle name="8_Apr2000Pub.xls Chart 12_1_KPIs 2 2" xfId="13109" xr:uid="{00000000-0005-0000-0000-000025130000}"/>
    <cellStyle name="8_Apr2000Pub.xls Chart 12_1_KPIs 2 3" xfId="6798" xr:uid="{00000000-0005-0000-0000-000026130000}"/>
    <cellStyle name="8_Apr2000Pub.xls Chart 12_1_KPIs 2 4" xfId="22436" xr:uid="{00000000-0005-0000-0000-000027130000}"/>
    <cellStyle name="8_Apr2000Pub.xls Chart 12_1_KPIs 3" xfId="13108" xr:uid="{00000000-0005-0000-0000-000028130000}"/>
    <cellStyle name="8_Apr2000Pub.xls Chart 12_1_KPIs 4" xfId="6797" xr:uid="{00000000-0005-0000-0000-000029130000}"/>
    <cellStyle name="8_Apr2000Pub.xls Chart 12_1_MIS Report by Segment Revanue &amp; Expe" xfId="1043" xr:uid="{00000000-0005-0000-0000-00002A130000}"/>
    <cellStyle name="8_Apr2000Pub.xls Chart 12_1_MIS Report by Segment Revanue &amp; Expe 2" xfId="1044" xr:uid="{00000000-0005-0000-0000-00002B130000}"/>
    <cellStyle name="8_Apr2000Pub.xls Chart 12_1_MIS Report by Segment Revanue &amp; Expe 2 2" xfId="13111" xr:uid="{00000000-0005-0000-0000-00002C130000}"/>
    <cellStyle name="8_Apr2000Pub.xls Chart 12_1_MIS Report by Segment Revanue &amp; Expe 2 3" xfId="6800" xr:uid="{00000000-0005-0000-0000-00002D130000}"/>
    <cellStyle name="8_Apr2000Pub.xls Chart 12_1_MIS Report by Segment Revanue &amp; Expe 2 4" xfId="22437" xr:uid="{00000000-0005-0000-0000-00002E130000}"/>
    <cellStyle name="8_Apr2000Pub.xls Chart 12_1_MIS Report by Segment Revanue &amp; Expe 3" xfId="13110" xr:uid="{00000000-0005-0000-0000-00002F130000}"/>
    <cellStyle name="8_Apr2000Pub.xls Chart 12_1_MIS Report by Segment Revanue &amp; Expe 4" xfId="6799" xr:uid="{00000000-0005-0000-0000-000030130000}"/>
    <cellStyle name="8_Apr2000Pub.xls Chart 12_1_MIS Report by Segment Revanue &amp; Expe for 3 segment " xfId="1045" xr:uid="{00000000-0005-0000-0000-000031130000}"/>
    <cellStyle name="8_Apr2000Pub.xls Chart 12_1_MIS Report by Segment Revanue &amp; Expe for 3 segment  2" xfId="1046" xr:uid="{00000000-0005-0000-0000-000032130000}"/>
    <cellStyle name="8_Apr2000Pub.xls Chart 12_1_MIS Report by Segment Revanue &amp; Expe for 3 segment  2 2" xfId="13113" xr:uid="{00000000-0005-0000-0000-000033130000}"/>
    <cellStyle name="8_Apr2000Pub.xls Chart 12_1_MIS Report by Segment Revanue &amp; Expe for 3 segment  2 3" xfId="6802" xr:uid="{00000000-0005-0000-0000-000034130000}"/>
    <cellStyle name="8_Apr2000Pub.xls Chart 12_1_MIS Report by Segment Revanue &amp; Expe for 3 segment  2 4" xfId="22438" xr:uid="{00000000-0005-0000-0000-000035130000}"/>
    <cellStyle name="8_Apr2000Pub.xls Chart 12_1_MIS Report by Segment Revanue &amp; Expe for 3 segment  3" xfId="13112" xr:uid="{00000000-0005-0000-0000-000036130000}"/>
    <cellStyle name="8_Apr2000Pub.xls Chart 12_1_MIS Report by Segment Revanue &amp; Expe for 3 segment  4" xfId="6801" xr:uid="{00000000-0005-0000-0000-000037130000}"/>
    <cellStyle name="8_Apr2000Pub.xls Chart 12_1_Pool" xfId="1047" xr:uid="{00000000-0005-0000-0000-000038130000}"/>
    <cellStyle name="8_Apr2000Pub.xls Chart 12_1_Pool 2" xfId="1048" xr:uid="{00000000-0005-0000-0000-000039130000}"/>
    <cellStyle name="8_Apr2000Pub.xls Chart 12_1_Pool 2 2" xfId="13115" xr:uid="{00000000-0005-0000-0000-00003A130000}"/>
    <cellStyle name="8_Apr2000Pub.xls Chart 12_1_Pool 2 3" xfId="6804" xr:uid="{00000000-0005-0000-0000-00003B130000}"/>
    <cellStyle name="8_Apr2000Pub.xls Chart 12_1_Pool 2 4" xfId="22439" xr:uid="{00000000-0005-0000-0000-00003C130000}"/>
    <cellStyle name="8_Apr2000Pub.xls Chart 12_1_Pool 3" xfId="13114" xr:uid="{00000000-0005-0000-0000-00003D130000}"/>
    <cellStyle name="8_Apr2000Pub.xls Chart 12_1_Pool 4" xfId="6803" xr:uid="{00000000-0005-0000-0000-00003E130000}"/>
    <cellStyle name="8_Apr2000Pub.xls Chart 12_1_Pool Budget" xfId="22440" xr:uid="{00000000-0005-0000-0000-00003F130000}"/>
    <cellStyle name="8_Apr2000Pub.xls Chart 12_1_Pool Budget 2" xfId="22441" xr:uid="{00000000-0005-0000-0000-000040130000}"/>
    <cellStyle name="8_Apr2000Pub.xls Chart 12_1_Pool Budget 2 2" xfId="22442" xr:uid="{00000000-0005-0000-0000-000041130000}"/>
    <cellStyle name="8_Apr2000Pub.xls Chart 12_1_Pool Budget 3" xfId="22443" xr:uid="{00000000-0005-0000-0000-000042130000}"/>
    <cellStyle name="8_Apr2000Pub.xls Chart 12_1_Pool Income Expense 2006" xfId="18475" xr:uid="{00000000-0005-0000-0000-000043130000}"/>
    <cellStyle name="8_Apr2000Pub.xls Chart 12_1_Sheet1" xfId="1049" xr:uid="{00000000-0005-0000-0000-000044130000}"/>
    <cellStyle name="8_Apr2000Pub.xls Chart 12_1_Sheet1 2" xfId="1050" xr:uid="{00000000-0005-0000-0000-000045130000}"/>
    <cellStyle name="8_Apr2000Pub.xls Chart 12_1_Sheet1 2 2" xfId="13117" xr:uid="{00000000-0005-0000-0000-000046130000}"/>
    <cellStyle name="8_Apr2000Pub.xls Chart 12_1_Sheet1 2 3" xfId="6806" xr:uid="{00000000-0005-0000-0000-000047130000}"/>
    <cellStyle name="8_Apr2000Pub.xls Chart 12_1_Sheet1 2 4" xfId="22444" xr:uid="{00000000-0005-0000-0000-000048130000}"/>
    <cellStyle name="8_Apr2000Pub.xls Chart 12_1_Sheet1 3" xfId="13116" xr:uid="{00000000-0005-0000-0000-000049130000}"/>
    <cellStyle name="8_Apr2000Pub.xls Chart 12_1_Sheet1 4" xfId="6805" xr:uid="{00000000-0005-0000-0000-00004A130000}"/>
    <cellStyle name="8_Apr2000Pub.xls Chart 12_1_Sheet1_1" xfId="1051" xr:uid="{00000000-0005-0000-0000-00004B130000}"/>
    <cellStyle name="8_Apr2000Pub.xls Chart 12_1_Sheet1_1 2" xfId="1052" xr:uid="{00000000-0005-0000-0000-00004C130000}"/>
    <cellStyle name="8_Apr2000Pub.xls Chart 12_1_Sheet1_1 2 2" xfId="13119" xr:uid="{00000000-0005-0000-0000-00004D130000}"/>
    <cellStyle name="8_Apr2000Pub.xls Chart 12_1_Sheet1_1 2 3" xfId="6808" xr:uid="{00000000-0005-0000-0000-00004E130000}"/>
    <cellStyle name="8_Apr2000Pub.xls Chart 12_1_Sheet1_1 2 4" xfId="22445" xr:uid="{00000000-0005-0000-0000-00004F130000}"/>
    <cellStyle name="8_Apr2000Pub.xls Chart 12_1_Sheet1_1 3" xfId="13118" xr:uid="{00000000-0005-0000-0000-000050130000}"/>
    <cellStyle name="8_Apr2000Pub.xls Chart 12_1_Sheet1_1 4" xfId="6807" xr:uid="{00000000-0005-0000-0000-000051130000}"/>
    <cellStyle name="8_Apr2000Pub.xls Chart 12_9 Balance Sheet" xfId="1053" xr:uid="{00000000-0005-0000-0000-000052130000}"/>
    <cellStyle name="8_Apr2000Pub.xls Chart 12_9 Balance Sheet 2" xfId="1054" xr:uid="{00000000-0005-0000-0000-000053130000}"/>
    <cellStyle name="8_Apr2000Pub.xls Chart 12_9 Balance Sheet 2 2" xfId="13121" xr:uid="{00000000-0005-0000-0000-000054130000}"/>
    <cellStyle name="8_Apr2000Pub.xls Chart 12_9 Balance Sheet 2 3" xfId="6810" xr:uid="{00000000-0005-0000-0000-000055130000}"/>
    <cellStyle name="8_Apr2000Pub.xls Chart 12_9 Balance Sheet 2 4" xfId="22446" xr:uid="{00000000-0005-0000-0000-000056130000}"/>
    <cellStyle name="8_Apr2000Pub.xls Chart 12_9 Balance Sheet 3" xfId="13120" xr:uid="{00000000-0005-0000-0000-000057130000}"/>
    <cellStyle name="8_Apr2000Pub.xls Chart 12_9 Balance Sheet 4" xfId="6809" xr:uid="{00000000-0005-0000-0000-000058130000}"/>
    <cellStyle name="8_Apr2000Pub.xls Chart 12_911 SBPAOP06 GSD" xfId="18477" xr:uid="{00000000-0005-0000-0000-000059130000}"/>
    <cellStyle name="8_Apr2000Pub.xls Chart 12_Book1" xfId="1055" xr:uid="{00000000-0005-0000-0000-00005A130000}"/>
    <cellStyle name="8_Apr2000Pub.xls Chart 12_Book1 (2)" xfId="1056" xr:uid="{00000000-0005-0000-0000-00005B130000}"/>
    <cellStyle name="8_Apr2000Pub.xls Chart 12_Book1 (2) 2" xfId="1057" xr:uid="{00000000-0005-0000-0000-00005C130000}"/>
    <cellStyle name="8_Apr2000Pub.xls Chart 12_Book1 (2) 2 2" xfId="13124" xr:uid="{00000000-0005-0000-0000-00005D130000}"/>
    <cellStyle name="8_Apr2000Pub.xls Chart 12_Book1 (2) 2 3" xfId="6813" xr:uid="{00000000-0005-0000-0000-00005E130000}"/>
    <cellStyle name="8_Apr2000Pub.xls Chart 12_Book1 (2) 2 4" xfId="22447" xr:uid="{00000000-0005-0000-0000-00005F130000}"/>
    <cellStyle name="8_Apr2000Pub.xls Chart 12_Book1 (2) 3" xfId="13123" xr:uid="{00000000-0005-0000-0000-000060130000}"/>
    <cellStyle name="8_Apr2000Pub.xls Chart 12_Book1 (2) 4" xfId="6812" xr:uid="{00000000-0005-0000-0000-000061130000}"/>
    <cellStyle name="8_Apr2000Pub.xls Chart 12_Book1 (5)" xfId="1058" xr:uid="{00000000-0005-0000-0000-000062130000}"/>
    <cellStyle name="8_Apr2000Pub.xls Chart 12_Book1 (5) 2" xfId="1059" xr:uid="{00000000-0005-0000-0000-000063130000}"/>
    <cellStyle name="8_Apr2000Pub.xls Chart 12_Book1 (5) 2 2" xfId="13126" xr:uid="{00000000-0005-0000-0000-000064130000}"/>
    <cellStyle name="8_Apr2000Pub.xls Chart 12_Book1 (5) 2 3" xfId="6815" xr:uid="{00000000-0005-0000-0000-000065130000}"/>
    <cellStyle name="8_Apr2000Pub.xls Chart 12_Book1 (5) 2 4" xfId="22448" xr:uid="{00000000-0005-0000-0000-000066130000}"/>
    <cellStyle name="8_Apr2000Pub.xls Chart 12_Book1 (5) 3" xfId="13125" xr:uid="{00000000-0005-0000-0000-000067130000}"/>
    <cellStyle name="8_Apr2000Pub.xls Chart 12_Book1 (5) 4" xfId="6814" xr:uid="{00000000-0005-0000-0000-000068130000}"/>
    <cellStyle name="8_Apr2000Pub.xls Chart 12_Book1 10" xfId="19086" xr:uid="{00000000-0005-0000-0000-000069130000}"/>
    <cellStyle name="8_Apr2000Pub.xls Chart 12_Book1 11" xfId="18331" xr:uid="{00000000-0005-0000-0000-00006A130000}"/>
    <cellStyle name="8_Apr2000Pub.xls Chart 12_Book1 12" xfId="19128" xr:uid="{00000000-0005-0000-0000-00006B130000}"/>
    <cellStyle name="8_Apr2000Pub.xls Chart 12_Book1 13" xfId="18285" xr:uid="{00000000-0005-0000-0000-00006C130000}"/>
    <cellStyle name="8_Apr2000Pub.xls Chart 12_Book1 14" xfId="19177" xr:uid="{00000000-0005-0000-0000-00006D130000}"/>
    <cellStyle name="8_Apr2000Pub.xls Chart 12_Book1 15" xfId="19423" xr:uid="{00000000-0005-0000-0000-00006E130000}"/>
    <cellStyle name="8_Apr2000Pub.xls Chart 12_Book1 16" xfId="19234" xr:uid="{00000000-0005-0000-0000-00006F130000}"/>
    <cellStyle name="8_Apr2000Pub.xls Chart 12_Book1 17" xfId="19900" xr:uid="{00000000-0005-0000-0000-000070130000}"/>
    <cellStyle name="8_Apr2000Pub.xls Chart 12_Book1 18" xfId="20508" xr:uid="{00000000-0005-0000-0000-000071130000}"/>
    <cellStyle name="8_Apr2000Pub.xls Chart 12_Book1 19" xfId="19853" xr:uid="{00000000-0005-0000-0000-000072130000}"/>
    <cellStyle name="8_Apr2000Pub.xls Chart 12_Book1 2" xfId="1060" xr:uid="{00000000-0005-0000-0000-000073130000}"/>
    <cellStyle name="8_Apr2000Pub.xls Chart 12_Book1 2 2" xfId="13127" xr:uid="{00000000-0005-0000-0000-000074130000}"/>
    <cellStyle name="8_Apr2000Pub.xls Chart 12_Book1 2 3" xfId="6816" xr:uid="{00000000-0005-0000-0000-000075130000}"/>
    <cellStyle name="8_Apr2000Pub.xls Chart 12_Book1 2 4" xfId="22449" xr:uid="{00000000-0005-0000-0000-000076130000}"/>
    <cellStyle name="8_Apr2000Pub.xls Chart 12_Book1 20" xfId="20544" xr:uid="{00000000-0005-0000-0000-000077130000}"/>
    <cellStyle name="8_Apr2000Pub.xls Chart 12_Book1 21" xfId="19815" xr:uid="{00000000-0005-0000-0000-000078130000}"/>
    <cellStyle name="8_Apr2000Pub.xls Chart 12_Book1 22" xfId="20585" xr:uid="{00000000-0005-0000-0000-000079130000}"/>
    <cellStyle name="8_Apr2000Pub.xls Chart 12_Book1 23" xfId="19771" xr:uid="{00000000-0005-0000-0000-00007A130000}"/>
    <cellStyle name="8_Apr2000Pub.xls Chart 12_Book1 24" xfId="20633" xr:uid="{00000000-0005-0000-0000-00007B130000}"/>
    <cellStyle name="8_Apr2000Pub.xls Chart 12_Book1 25" xfId="21036" xr:uid="{00000000-0005-0000-0000-00007C130000}"/>
    <cellStyle name="8_Apr2000Pub.xls Chart 12_Book1 26" xfId="21379" xr:uid="{00000000-0005-0000-0000-00007D130000}"/>
    <cellStyle name="8_Apr2000Pub.xls Chart 12_Book1 27" xfId="31922" xr:uid="{00000000-0005-0000-0000-00007E130000}"/>
    <cellStyle name="8_Apr2000Pub.xls Chart 12_Book1 28" xfId="25052" xr:uid="{00000000-0005-0000-0000-00007F130000}"/>
    <cellStyle name="8_Apr2000Pub.xls Chart 12_Book1 29" xfId="32008" xr:uid="{00000000-0005-0000-0000-000080130000}"/>
    <cellStyle name="8_Apr2000Pub.xls Chart 12_Book1 3" xfId="1061" xr:uid="{00000000-0005-0000-0000-000081130000}"/>
    <cellStyle name="8_Apr2000Pub.xls Chart 12_Book1 3 2" xfId="13128" xr:uid="{00000000-0005-0000-0000-000082130000}"/>
    <cellStyle name="8_Apr2000Pub.xls Chart 12_Book1 3 3" xfId="6817" xr:uid="{00000000-0005-0000-0000-000083130000}"/>
    <cellStyle name="8_Apr2000Pub.xls Chart 12_Book1 30" xfId="32033" xr:uid="{00000000-0005-0000-0000-000084130000}"/>
    <cellStyle name="8_Apr2000Pub.xls Chart 12_Book1 31" xfId="32056" xr:uid="{00000000-0005-0000-0000-000085130000}"/>
    <cellStyle name="8_Apr2000Pub.xls Chart 12_Book1 32" xfId="32078" xr:uid="{00000000-0005-0000-0000-000086130000}"/>
    <cellStyle name="8_Apr2000Pub.xls Chart 12_Book1 33" xfId="32098" xr:uid="{00000000-0005-0000-0000-000087130000}"/>
    <cellStyle name="8_Apr2000Pub.xls Chart 12_Book1 34" xfId="32115" xr:uid="{00000000-0005-0000-0000-000088130000}"/>
    <cellStyle name="8_Apr2000Pub.xls Chart 12_Book1 35" xfId="32127" xr:uid="{00000000-0005-0000-0000-000089130000}"/>
    <cellStyle name="8_Apr2000Pub.xls Chart 12_Book1 36" xfId="32137" xr:uid="{00000000-0005-0000-0000-00008A130000}"/>
    <cellStyle name="8_Apr2000Pub.xls Chart 12_Book1 37" xfId="32186" xr:uid="{00000000-0005-0000-0000-00008B130000}"/>
    <cellStyle name="8_Apr2000Pub.xls Chart 12_Book1 4" xfId="1062" xr:uid="{00000000-0005-0000-0000-00008C130000}"/>
    <cellStyle name="8_Apr2000Pub.xls Chart 12_Book1 4 2" xfId="13129" xr:uid="{00000000-0005-0000-0000-00008D130000}"/>
    <cellStyle name="8_Apr2000Pub.xls Chart 12_Book1 4 3" xfId="6818" xr:uid="{00000000-0005-0000-0000-00008E130000}"/>
    <cellStyle name="8_Apr2000Pub.xls Chart 12_Book1 5" xfId="13122" xr:uid="{00000000-0005-0000-0000-00008F130000}"/>
    <cellStyle name="8_Apr2000Pub.xls Chart 12_Book1 6" xfId="17689" xr:uid="{00000000-0005-0000-0000-000090130000}"/>
    <cellStyle name="8_Apr2000Pub.xls Chart 12_Book1 7" xfId="17942" xr:uid="{00000000-0005-0000-0000-000091130000}"/>
    <cellStyle name="8_Apr2000Pub.xls Chart 12_Book1 8" xfId="6811" xr:uid="{00000000-0005-0000-0000-000092130000}"/>
    <cellStyle name="8_Apr2000Pub.xls Chart 12_Book1 9" xfId="18478" xr:uid="{00000000-0005-0000-0000-000093130000}"/>
    <cellStyle name="8_Apr2000Pub.xls Chart 12_Book2" xfId="1063" xr:uid="{00000000-0005-0000-0000-000094130000}"/>
    <cellStyle name="8_Apr2000Pub.xls Chart 12_Book2 (3)" xfId="1064" xr:uid="{00000000-0005-0000-0000-000095130000}"/>
    <cellStyle name="8_Apr2000Pub.xls Chart 12_Book2 (3) 2" xfId="1065" xr:uid="{00000000-0005-0000-0000-000096130000}"/>
    <cellStyle name="8_Apr2000Pub.xls Chart 12_Book2 (3) 2 2" xfId="13132" xr:uid="{00000000-0005-0000-0000-000097130000}"/>
    <cellStyle name="8_Apr2000Pub.xls Chart 12_Book2 (3) 2 3" xfId="6821" xr:uid="{00000000-0005-0000-0000-000098130000}"/>
    <cellStyle name="8_Apr2000Pub.xls Chart 12_Book2 (3) 2 4" xfId="22450" xr:uid="{00000000-0005-0000-0000-000099130000}"/>
    <cellStyle name="8_Apr2000Pub.xls Chart 12_Book2 (3) 3" xfId="13131" xr:uid="{00000000-0005-0000-0000-00009A130000}"/>
    <cellStyle name="8_Apr2000Pub.xls Chart 12_Book2 (3) 4" xfId="6820" xr:uid="{00000000-0005-0000-0000-00009B130000}"/>
    <cellStyle name="8_Apr2000Pub.xls Chart 12_Book2 (4)" xfId="1066" xr:uid="{00000000-0005-0000-0000-00009C130000}"/>
    <cellStyle name="8_Apr2000Pub.xls Chart 12_Book2 (4) 2" xfId="1067" xr:uid="{00000000-0005-0000-0000-00009D130000}"/>
    <cellStyle name="8_Apr2000Pub.xls Chart 12_Book2 (4) 2 2" xfId="13134" xr:uid="{00000000-0005-0000-0000-00009E130000}"/>
    <cellStyle name="8_Apr2000Pub.xls Chart 12_Book2 (4) 2 3" xfId="6823" xr:uid="{00000000-0005-0000-0000-00009F130000}"/>
    <cellStyle name="8_Apr2000Pub.xls Chart 12_Book2 (4) 2 4" xfId="22451" xr:uid="{00000000-0005-0000-0000-0000A0130000}"/>
    <cellStyle name="8_Apr2000Pub.xls Chart 12_Book2 (4) 3" xfId="13133" xr:uid="{00000000-0005-0000-0000-0000A1130000}"/>
    <cellStyle name="8_Apr2000Pub.xls Chart 12_Book2 (4) 4" xfId="6822" xr:uid="{00000000-0005-0000-0000-0000A2130000}"/>
    <cellStyle name="8_Apr2000Pub.xls Chart 12_Book2 10" xfId="19085" xr:uid="{00000000-0005-0000-0000-0000A3130000}"/>
    <cellStyle name="8_Apr2000Pub.xls Chart 12_Book2 11" xfId="18333" xr:uid="{00000000-0005-0000-0000-0000A4130000}"/>
    <cellStyle name="8_Apr2000Pub.xls Chart 12_Book2 12" xfId="19127" xr:uid="{00000000-0005-0000-0000-0000A5130000}"/>
    <cellStyle name="8_Apr2000Pub.xls Chart 12_Book2 13" xfId="18288" xr:uid="{00000000-0005-0000-0000-0000A6130000}"/>
    <cellStyle name="8_Apr2000Pub.xls Chart 12_Book2 14" xfId="19174" xr:uid="{00000000-0005-0000-0000-0000A7130000}"/>
    <cellStyle name="8_Apr2000Pub.xls Chart 12_Book2 15" xfId="19421" xr:uid="{00000000-0005-0000-0000-0000A8130000}"/>
    <cellStyle name="8_Apr2000Pub.xls Chart 12_Book2 16" xfId="19230" xr:uid="{00000000-0005-0000-0000-0000A9130000}"/>
    <cellStyle name="8_Apr2000Pub.xls Chart 12_Book2 17" xfId="19902" xr:uid="{00000000-0005-0000-0000-0000AA130000}"/>
    <cellStyle name="8_Apr2000Pub.xls Chart 12_Book2 18" xfId="20507" xr:uid="{00000000-0005-0000-0000-0000AB130000}"/>
    <cellStyle name="8_Apr2000Pub.xls Chart 12_Book2 19" xfId="19854" xr:uid="{00000000-0005-0000-0000-0000AC130000}"/>
    <cellStyle name="8_Apr2000Pub.xls Chart 12_Book2 2" xfId="1068" xr:uid="{00000000-0005-0000-0000-0000AD130000}"/>
    <cellStyle name="8_Apr2000Pub.xls Chart 12_Book2 2 2" xfId="13135" xr:uid="{00000000-0005-0000-0000-0000AE130000}"/>
    <cellStyle name="8_Apr2000Pub.xls Chart 12_Book2 2 3" xfId="6824" xr:uid="{00000000-0005-0000-0000-0000AF130000}"/>
    <cellStyle name="8_Apr2000Pub.xls Chart 12_Book2 2 4" xfId="22452" xr:uid="{00000000-0005-0000-0000-0000B0130000}"/>
    <cellStyle name="8_Apr2000Pub.xls Chart 12_Book2 20" xfId="20542" xr:uid="{00000000-0005-0000-0000-0000B1130000}"/>
    <cellStyle name="8_Apr2000Pub.xls Chart 12_Book2 21" xfId="19816" xr:uid="{00000000-0005-0000-0000-0000B2130000}"/>
    <cellStyle name="8_Apr2000Pub.xls Chart 12_Book2 22" xfId="20584" xr:uid="{00000000-0005-0000-0000-0000B3130000}"/>
    <cellStyle name="8_Apr2000Pub.xls Chart 12_Book2 23" xfId="19773" xr:uid="{00000000-0005-0000-0000-0000B4130000}"/>
    <cellStyle name="8_Apr2000Pub.xls Chart 12_Book2 24" xfId="20630" xr:uid="{00000000-0005-0000-0000-0000B5130000}"/>
    <cellStyle name="8_Apr2000Pub.xls Chart 12_Book2 25" xfId="21037" xr:uid="{00000000-0005-0000-0000-0000B6130000}"/>
    <cellStyle name="8_Apr2000Pub.xls Chart 12_Book2 26" xfId="21377" xr:uid="{00000000-0005-0000-0000-0000B7130000}"/>
    <cellStyle name="8_Apr2000Pub.xls Chart 12_Book2 27" xfId="31921" xr:uid="{00000000-0005-0000-0000-0000B8130000}"/>
    <cellStyle name="8_Apr2000Pub.xls Chart 12_Book2 28" xfId="30987" xr:uid="{00000000-0005-0000-0000-0000B9130000}"/>
    <cellStyle name="8_Apr2000Pub.xls Chart 12_Book2 29" xfId="31568" xr:uid="{00000000-0005-0000-0000-0000BA130000}"/>
    <cellStyle name="8_Apr2000Pub.xls Chart 12_Book2 3" xfId="1069" xr:uid="{00000000-0005-0000-0000-0000BB130000}"/>
    <cellStyle name="8_Apr2000Pub.xls Chart 12_Book2 3 2" xfId="13136" xr:uid="{00000000-0005-0000-0000-0000BC130000}"/>
    <cellStyle name="8_Apr2000Pub.xls Chart 12_Book2 3 3" xfId="6825" xr:uid="{00000000-0005-0000-0000-0000BD130000}"/>
    <cellStyle name="8_Apr2000Pub.xls Chart 12_Book2 30" xfId="31180" xr:uid="{00000000-0005-0000-0000-0000BE130000}"/>
    <cellStyle name="8_Apr2000Pub.xls Chart 12_Book2 31" xfId="31413" xr:uid="{00000000-0005-0000-0000-0000BF130000}"/>
    <cellStyle name="8_Apr2000Pub.xls Chart 12_Book2 32" xfId="31266" xr:uid="{00000000-0005-0000-0000-0000C0130000}"/>
    <cellStyle name="8_Apr2000Pub.xls Chart 12_Book2 33" xfId="31351" xr:uid="{00000000-0005-0000-0000-0000C1130000}"/>
    <cellStyle name="8_Apr2000Pub.xls Chart 12_Book2 34" xfId="20984" xr:uid="{00000000-0005-0000-0000-0000C2130000}"/>
    <cellStyle name="8_Apr2000Pub.xls Chart 12_Book2 35" xfId="31666" xr:uid="{00000000-0005-0000-0000-0000C3130000}"/>
    <cellStyle name="8_Apr2000Pub.xls Chart 12_Book2 36" xfId="21299" xr:uid="{00000000-0005-0000-0000-0000C4130000}"/>
    <cellStyle name="8_Apr2000Pub.xls Chart 12_Book2 37" xfId="32187" xr:uid="{00000000-0005-0000-0000-0000C5130000}"/>
    <cellStyle name="8_Apr2000Pub.xls Chart 12_Book2 4" xfId="1070" xr:uid="{00000000-0005-0000-0000-0000C6130000}"/>
    <cellStyle name="8_Apr2000Pub.xls Chart 12_Book2 4 2" xfId="13137" xr:uid="{00000000-0005-0000-0000-0000C7130000}"/>
    <cellStyle name="8_Apr2000Pub.xls Chart 12_Book2 4 3" xfId="6826" xr:uid="{00000000-0005-0000-0000-0000C8130000}"/>
    <cellStyle name="8_Apr2000Pub.xls Chart 12_Book2 5" xfId="13130" xr:uid="{00000000-0005-0000-0000-0000C9130000}"/>
    <cellStyle name="8_Apr2000Pub.xls Chart 12_Book2 6" xfId="17690" xr:uid="{00000000-0005-0000-0000-0000CA130000}"/>
    <cellStyle name="8_Apr2000Pub.xls Chart 12_Book2 7" xfId="17943" xr:uid="{00000000-0005-0000-0000-0000CB130000}"/>
    <cellStyle name="8_Apr2000Pub.xls Chart 12_Book2 8" xfId="6819" xr:uid="{00000000-0005-0000-0000-0000CC130000}"/>
    <cellStyle name="8_Apr2000Pub.xls Chart 12_Book2 9" xfId="18480" xr:uid="{00000000-0005-0000-0000-0000CD130000}"/>
    <cellStyle name="8_Apr2000Pub.xls Chart 12_Book2_915" xfId="1071" xr:uid="{00000000-0005-0000-0000-0000CE130000}"/>
    <cellStyle name="8_Apr2000Pub.xls Chart 12_Book2_915 2" xfId="1072" xr:uid="{00000000-0005-0000-0000-0000CF130000}"/>
    <cellStyle name="8_Apr2000Pub.xls Chart 12_Book2_915 2 2" xfId="13139" xr:uid="{00000000-0005-0000-0000-0000D0130000}"/>
    <cellStyle name="8_Apr2000Pub.xls Chart 12_Book2_915 2 3" xfId="6828" xr:uid="{00000000-0005-0000-0000-0000D1130000}"/>
    <cellStyle name="8_Apr2000Pub.xls Chart 12_Book2_915 2 4" xfId="22453" xr:uid="{00000000-0005-0000-0000-0000D2130000}"/>
    <cellStyle name="8_Apr2000Pub.xls Chart 12_Book2_915 3" xfId="13138" xr:uid="{00000000-0005-0000-0000-0000D3130000}"/>
    <cellStyle name="8_Apr2000Pub.xls Chart 12_Book2_915 4" xfId="6827" xr:uid="{00000000-0005-0000-0000-0000D4130000}"/>
    <cellStyle name="8_Apr2000Pub.xls Chart 12_Book3" xfId="1073" xr:uid="{00000000-0005-0000-0000-0000D5130000}"/>
    <cellStyle name="8_Apr2000Pub.xls Chart 12_Book3 2" xfId="1074" xr:uid="{00000000-0005-0000-0000-0000D6130000}"/>
    <cellStyle name="8_Apr2000Pub.xls Chart 12_Book3 2 2" xfId="13141" xr:uid="{00000000-0005-0000-0000-0000D7130000}"/>
    <cellStyle name="8_Apr2000Pub.xls Chart 12_Book3 2 3" xfId="6830" xr:uid="{00000000-0005-0000-0000-0000D8130000}"/>
    <cellStyle name="8_Apr2000Pub.xls Chart 12_Book3 2 4" xfId="22454" xr:uid="{00000000-0005-0000-0000-0000D9130000}"/>
    <cellStyle name="8_Apr2000Pub.xls Chart 12_Book3 3" xfId="13140" xr:uid="{00000000-0005-0000-0000-0000DA130000}"/>
    <cellStyle name="8_Apr2000Pub.xls Chart 12_Book3 4" xfId="6829" xr:uid="{00000000-0005-0000-0000-0000DB130000}"/>
    <cellStyle name="8_Apr2000Pub.xls Chart 12_BS  IRBD" xfId="1075" xr:uid="{00000000-0005-0000-0000-0000DC130000}"/>
    <cellStyle name="8_Apr2000Pub.xls Chart 12_BS  IRBD 2" xfId="1076" xr:uid="{00000000-0005-0000-0000-0000DD130000}"/>
    <cellStyle name="8_Apr2000Pub.xls Chart 12_BS  IRBD 2 2" xfId="13143" xr:uid="{00000000-0005-0000-0000-0000DE130000}"/>
    <cellStyle name="8_Apr2000Pub.xls Chart 12_BS  IRBD 2 3" xfId="6832" xr:uid="{00000000-0005-0000-0000-0000DF130000}"/>
    <cellStyle name="8_Apr2000Pub.xls Chart 12_BS  IRBD 2 4" xfId="22455" xr:uid="{00000000-0005-0000-0000-0000E0130000}"/>
    <cellStyle name="8_Apr2000Pub.xls Chart 12_BS  IRBD 3" xfId="13142" xr:uid="{00000000-0005-0000-0000-0000E1130000}"/>
    <cellStyle name="8_Apr2000Pub.xls Chart 12_BS  IRBD 4" xfId="6831" xr:uid="{00000000-0005-0000-0000-0000E2130000}"/>
    <cellStyle name="8_Apr2000Pub.xls Chart 12_CAPEX NOV" xfId="1077" xr:uid="{00000000-0005-0000-0000-0000E3130000}"/>
    <cellStyle name="8_Apr2000Pub.xls Chart 12_CAPEX NOV 2" xfId="1078" xr:uid="{00000000-0005-0000-0000-0000E4130000}"/>
    <cellStyle name="8_Apr2000Pub.xls Chart 12_CAPEX NOV 2 2" xfId="13145" xr:uid="{00000000-0005-0000-0000-0000E5130000}"/>
    <cellStyle name="8_Apr2000Pub.xls Chart 12_CAPEX NOV 2 3" xfId="6834" xr:uid="{00000000-0005-0000-0000-0000E6130000}"/>
    <cellStyle name="8_Apr2000Pub.xls Chart 12_CAPEX NOV 2 4" xfId="22456" xr:uid="{00000000-0005-0000-0000-0000E7130000}"/>
    <cellStyle name="8_Apr2000Pub.xls Chart 12_CAPEX NOV 3" xfId="13144" xr:uid="{00000000-0005-0000-0000-0000E8130000}"/>
    <cellStyle name="8_Apr2000Pub.xls Chart 12_CAPEX NOV 4" xfId="6833" xr:uid="{00000000-0005-0000-0000-0000E9130000}"/>
    <cellStyle name="8_Apr2000Pub.xls Chart 12_CAPEX Re Design" xfId="1079" xr:uid="{00000000-0005-0000-0000-0000EA130000}"/>
    <cellStyle name="8_Apr2000Pub.xls Chart 12_CAPEX Re Design 2" xfId="1080" xr:uid="{00000000-0005-0000-0000-0000EB130000}"/>
    <cellStyle name="8_Apr2000Pub.xls Chart 12_CAPEX Re Design 2 2" xfId="13147" xr:uid="{00000000-0005-0000-0000-0000EC130000}"/>
    <cellStyle name="8_Apr2000Pub.xls Chart 12_CAPEX Re Design 2 3" xfId="6836" xr:uid="{00000000-0005-0000-0000-0000ED130000}"/>
    <cellStyle name="8_Apr2000Pub.xls Chart 12_CAPEX Re Design 2 4" xfId="22457" xr:uid="{00000000-0005-0000-0000-0000EE130000}"/>
    <cellStyle name="8_Apr2000Pub.xls Chart 12_CAPEX Re Design 3" xfId="13146" xr:uid="{00000000-0005-0000-0000-0000EF130000}"/>
    <cellStyle name="8_Apr2000Pub.xls Chart 12_CAPEX Re Design 4" xfId="6835" xr:uid="{00000000-0005-0000-0000-0000F0130000}"/>
    <cellStyle name="8_Apr2000Pub.xls Chart 12_CAPEX Re Design without Q matic1441" xfId="1081" xr:uid="{00000000-0005-0000-0000-0000F1130000}"/>
    <cellStyle name="8_Apr2000Pub.xls Chart 12_CAPEX Re Design without Q matic1441 2" xfId="1082" xr:uid="{00000000-0005-0000-0000-0000F2130000}"/>
    <cellStyle name="8_Apr2000Pub.xls Chart 12_CAPEX Re Design without Q matic1441 2 2" xfId="13149" xr:uid="{00000000-0005-0000-0000-0000F3130000}"/>
    <cellStyle name="8_Apr2000Pub.xls Chart 12_CAPEX Re Design without Q matic1441 2 3" xfId="6838" xr:uid="{00000000-0005-0000-0000-0000F4130000}"/>
    <cellStyle name="8_Apr2000Pub.xls Chart 12_CAPEX Re Design without Q matic1441 2 4" xfId="22458" xr:uid="{00000000-0005-0000-0000-0000F5130000}"/>
    <cellStyle name="8_Apr2000Pub.xls Chart 12_CAPEX Re Design without Q matic1441 3" xfId="13148" xr:uid="{00000000-0005-0000-0000-0000F6130000}"/>
    <cellStyle name="8_Apr2000Pub.xls Chart 12_CAPEX Re Design without Q matic1441 4" xfId="6837" xr:uid="{00000000-0005-0000-0000-0000F7130000}"/>
    <cellStyle name="8_Apr2000Pub.xls Chart 12_Consolidate Capex 05" xfId="1083" xr:uid="{00000000-0005-0000-0000-0000F8130000}"/>
    <cellStyle name="8_Apr2000Pub.xls Chart 12_Consolidate Capex 05 2" xfId="1084" xr:uid="{00000000-0005-0000-0000-0000F9130000}"/>
    <cellStyle name="8_Apr2000Pub.xls Chart 12_Consolidate Capex 05 2 2" xfId="13151" xr:uid="{00000000-0005-0000-0000-0000FA130000}"/>
    <cellStyle name="8_Apr2000Pub.xls Chart 12_Consolidate Capex 05 2 3" xfId="6840" xr:uid="{00000000-0005-0000-0000-0000FB130000}"/>
    <cellStyle name="8_Apr2000Pub.xls Chart 12_Consolidate Capex 05 2 4" xfId="22459" xr:uid="{00000000-0005-0000-0000-0000FC130000}"/>
    <cellStyle name="8_Apr2000Pub.xls Chart 12_Consolidate Capex 05 3" xfId="13150" xr:uid="{00000000-0005-0000-0000-0000FD130000}"/>
    <cellStyle name="8_Apr2000Pub.xls Chart 12_Consolidate Capex 05 4" xfId="6839" xr:uid="{00000000-0005-0000-0000-0000FE130000}"/>
    <cellStyle name="8_Apr2000Pub.xls Chart 12_Cross Sell + Other Operating Expense" xfId="1085" xr:uid="{00000000-0005-0000-0000-0000FF130000}"/>
    <cellStyle name="8_Apr2000Pub.xls Chart 12_Cross Sell + Other Operating Expense 2" xfId="1086" xr:uid="{00000000-0005-0000-0000-000000140000}"/>
    <cellStyle name="8_Apr2000Pub.xls Chart 12_Cross Sell + Other Operating Expense 2 2" xfId="13153" xr:uid="{00000000-0005-0000-0000-000001140000}"/>
    <cellStyle name="8_Apr2000Pub.xls Chart 12_Cross Sell + Other Operating Expense 2 3" xfId="6842" xr:uid="{00000000-0005-0000-0000-000002140000}"/>
    <cellStyle name="8_Apr2000Pub.xls Chart 12_Cross Sell + Other Operating Expense 2 4" xfId="22460" xr:uid="{00000000-0005-0000-0000-000003140000}"/>
    <cellStyle name="8_Apr2000Pub.xls Chart 12_Cross Sell + Other Operating Expense 3" xfId="13152" xr:uid="{00000000-0005-0000-0000-000004140000}"/>
    <cellStyle name="8_Apr2000Pub.xls Chart 12_Cross Sell + Other Operating Expense 4" xfId="6841" xr:uid="{00000000-0005-0000-0000-000005140000}"/>
    <cellStyle name="8_Apr2000Pub.xls Chart 12_Cross Sell IBS" xfId="1087" xr:uid="{00000000-0005-0000-0000-000006140000}"/>
    <cellStyle name="8_Apr2000Pub.xls Chart 12_Cross Sell IBS 2" xfId="1088" xr:uid="{00000000-0005-0000-0000-000007140000}"/>
    <cellStyle name="8_Apr2000Pub.xls Chart 12_Cross Sell IBS 2 2" xfId="13155" xr:uid="{00000000-0005-0000-0000-000008140000}"/>
    <cellStyle name="8_Apr2000Pub.xls Chart 12_Cross Sell IBS 2 3" xfId="6844" xr:uid="{00000000-0005-0000-0000-000009140000}"/>
    <cellStyle name="8_Apr2000Pub.xls Chart 12_Cross Sell IBS 2 4" xfId="22461" xr:uid="{00000000-0005-0000-0000-00000A140000}"/>
    <cellStyle name="8_Apr2000Pub.xls Chart 12_Cross Sell IBS 3" xfId="13154" xr:uid="{00000000-0005-0000-0000-00000B140000}"/>
    <cellStyle name="8_Apr2000Pub.xls Chart 12_Cross Sell IBS 4" xfId="6843" xr:uid="{00000000-0005-0000-0000-00000C140000}"/>
    <cellStyle name="8_Apr2000Pub.xls Chart 12_Financial Package of Sector Report - Templates" xfId="1089" xr:uid="{00000000-0005-0000-0000-00000D140000}"/>
    <cellStyle name="8_Apr2000Pub.xls Chart 12_Financial Package of Sector Report - Templates 2" xfId="1090" xr:uid="{00000000-0005-0000-0000-00000E140000}"/>
    <cellStyle name="8_Apr2000Pub.xls Chart 12_Financial Package of Sector Report - Templates 2 2" xfId="13157" xr:uid="{00000000-0005-0000-0000-00000F140000}"/>
    <cellStyle name="8_Apr2000Pub.xls Chart 12_Financial Package of Sector Report - Templates 2 3" xfId="6846" xr:uid="{00000000-0005-0000-0000-000010140000}"/>
    <cellStyle name="8_Apr2000Pub.xls Chart 12_Financial Package of Sector Report - Templates 2 4" xfId="22462" xr:uid="{00000000-0005-0000-0000-000011140000}"/>
    <cellStyle name="8_Apr2000Pub.xls Chart 12_Financial Package of Sector Report - Templates 3" xfId="13156" xr:uid="{00000000-0005-0000-0000-000012140000}"/>
    <cellStyle name="8_Apr2000Pub.xls Chart 12_Financial Package of Sector Report - Templates 4" xfId="6845" xr:uid="{00000000-0005-0000-0000-000013140000}"/>
    <cellStyle name="8_Apr2000Pub.xls Chart 12_IBS JUN 2005 @ 1 8% - New IBS" xfId="1091" xr:uid="{00000000-0005-0000-0000-000014140000}"/>
    <cellStyle name="8_Apr2000Pub.xls Chart 12_IBS JUN 2005 @ 1 8% - New IBS 2" xfId="1092" xr:uid="{00000000-0005-0000-0000-000015140000}"/>
    <cellStyle name="8_Apr2000Pub.xls Chart 12_IBS JUN 2005 @ 1 8% - New IBS 2 2" xfId="13159" xr:uid="{00000000-0005-0000-0000-000016140000}"/>
    <cellStyle name="8_Apr2000Pub.xls Chart 12_IBS JUN 2005 @ 1 8% - New IBS 2 3" xfId="6848" xr:uid="{00000000-0005-0000-0000-000017140000}"/>
    <cellStyle name="8_Apr2000Pub.xls Chart 12_IBS JUN 2005 @ 1 8% - New IBS 2 4" xfId="22463" xr:uid="{00000000-0005-0000-0000-000018140000}"/>
    <cellStyle name="8_Apr2000Pub.xls Chart 12_IBS JUN 2005 @ 1 8% - New IBS 3" xfId="13158" xr:uid="{00000000-0005-0000-0000-000019140000}"/>
    <cellStyle name="8_Apr2000Pub.xls Chart 12_IBS JUN 2005 @ 1 8% - New IBS 4" xfId="6847" xr:uid="{00000000-0005-0000-0000-00001A140000}"/>
    <cellStyle name="8_Apr2000Pub.xls Chart 12_IBS Master Report                                      August" xfId="1093" xr:uid="{00000000-0005-0000-0000-00001B140000}"/>
    <cellStyle name="8_Apr2000Pub.xls Chart 12_IBS Master Report                                      August 2" xfId="1094" xr:uid="{00000000-0005-0000-0000-00001C140000}"/>
    <cellStyle name="8_Apr2000Pub.xls Chart 12_IBS Master Report                                      August 2 2" xfId="13161" xr:uid="{00000000-0005-0000-0000-00001D140000}"/>
    <cellStyle name="8_Apr2000Pub.xls Chart 12_IBS Master Report                                      August 2 3" xfId="6850" xr:uid="{00000000-0005-0000-0000-00001E140000}"/>
    <cellStyle name="8_Apr2000Pub.xls Chart 12_IBS Master Report                                      August 2 4" xfId="22464" xr:uid="{00000000-0005-0000-0000-00001F140000}"/>
    <cellStyle name="8_Apr2000Pub.xls Chart 12_IBS Master Report                                      August 3" xfId="13160" xr:uid="{00000000-0005-0000-0000-000020140000}"/>
    <cellStyle name="8_Apr2000Pub.xls Chart 12_IBS Master Report                                      August 4" xfId="6849" xr:uid="{00000000-0005-0000-0000-000021140000}"/>
    <cellStyle name="8_Apr2000Pub.xls Chart 12_IBS Master Report -August" xfId="1095" xr:uid="{00000000-0005-0000-0000-000022140000}"/>
    <cellStyle name="8_Apr2000Pub.xls Chart 12_IBS Master Report -August 2" xfId="1096" xr:uid="{00000000-0005-0000-0000-000023140000}"/>
    <cellStyle name="8_Apr2000Pub.xls Chart 12_IBS Master Report -August 2 2" xfId="13163" xr:uid="{00000000-0005-0000-0000-000024140000}"/>
    <cellStyle name="8_Apr2000Pub.xls Chart 12_IBS Master Report -August 2 3" xfId="6852" xr:uid="{00000000-0005-0000-0000-000025140000}"/>
    <cellStyle name="8_Apr2000Pub.xls Chart 12_IBS Master Report -August 2 4" xfId="22465" xr:uid="{00000000-0005-0000-0000-000026140000}"/>
    <cellStyle name="8_Apr2000Pub.xls Chart 12_IBS Master Report -August 3" xfId="13162" xr:uid="{00000000-0005-0000-0000-000027140000}"/>
    <cellStyle name="8_Apr2000Pub.xls Chart 12_IBS Master Report -August 4" xfId="6851" xr:uid="{00000000-0005-0000-0000-000028140000}"/>
    <cellStyle name="8_Apr2000Pub.xls Chart 12_IBS May 2005 @ 1.8%" xfId="1097" xr:uid="{00000000-0005-0000-0000-000029140000}"/>
    <cellStyle name="8_Apr2000Pub.xls Chart 12_IBS May 2005 @ 1.8% 2" xfId="1098" xr:uid="{00000000-0005-0000-0000-00002A140000}"/>
    <cellStyle name="8_Apr2000Pub.xls Chart 12_IBS May 2005 @ 1.8% 2 2" xfId="13165" xr:uid="{00000000-0005-0000-0000-00002B140000}"/>
    <cellStyle name="8_Apr2000Pub.xls Chart 12_IBS May 2005 @ 1.8% 2 3" xfId="6854" xr:uid="{00000000-0005-0000-0000-00002C140000}"/>
    <cellStyle name="8_Apr2000Pub.xls Chart 12_IBS May 2005 @ 1.8% 2 4" xfId="22466" xr:uid="{00000000-0005-0000-0000-00002D140000}"/>
    <cellStyle name="8_Apr2000Pub.xls Chart 12_IBS May 2005 @ 1.8% 3" xfId="13164" xr:uid="{00000000-0005-0000-0000-00002E140000}"/>
    <cellStyle name="8_Apr2000Pub.xls Chart 12_IBS May 2005 @ 1.8% 4" xfId="6853" xr:uid="{00000000-0005-0000-0000-00002F140000}"/>
    <cellStyle name="8_Apr2000Pub.xls Chart 12_IRBD Recon" xfId="1099" xr:uid="{00000000-0005-0000-0000-000030140000}"/>
    <cellStyle name="8_Apr2000Pub.xls Chart 12_IRBD Recon 2" xfId="1100" xr:uid="{00000000-0005-0000-0000-000031140000}"/>
    <cellStyle name="8_Apr2000Pub.xls Chart 12_IRBD Recon 2 2" xfId="13167" xr:uid="{00000000-0005-0000-0000-000032140000}"/>
    <cellStyle name="8_Apr2000Pub.xls Chart 12_IRBD Recon 2 3" xfId="6856" xr:uid="{00000000-0005-0000-0000-000033140000}"/>
    <cellStyle name="8_Apr2000Pub.xls Chart 12_IRBD Recon 2 4" xfId="22467" xr:uid="{00000000-0005-0000-0000-000034140000}"/>
    <cellStyle name="8_Apr2000Pub.xls Chart 12_IRBD Recon 3" xfId="13166" xr:uid="{00000000-0005-0000-0000-000035140000}"/>
    <cellStyle name="8_Apr2000Pub.xls Chart 12_IRBD Recon 4" xfId="6855" xr:uid="{00000000-0005-0000-0000-000036140000}"/>
    <cellStyle name="8_Apr2000Pub.xls Chart 12_Jedh-2006" xfId="1101" xr:uid="{00000000-0005-0000-0000-000037140000}"/>
    <cellStyle name="8_Apr2000Pub.xls Chart 12_Jedh-2006 2" xfId="1102" xr:uid="{00000000-0005-0000-0000-000038140000}"/>
    <cellStyle name="8_Apr2000Pub.xls Chart 12_Jedh-2006 2 2" xfId="13169" xr:uid="{00000000-0005-0000-0000-000039140000}"/>
    <cellStyle name="8_Apr2000Pub.xls Chart 12_Jedh-2006 2 3" xfId="6858" xr:uid="{00000000-0005-0000-0000-00003A140000}"/>
    <cellStyle name="8_Apr2000Pub.xls Chart 12_Jedh-2006 2 4" xfId="22468" xr:uid="{00000000-0005-0000-0000-00003B140000}"/>
    <cellStyle name="8_Apr2000Pub.xls Chart 12_Jedh-2006 3" xfId="13168" xr:uid="{00000000-0005-0000-0000-00003C140000}"/>
    <cellStyle name="8_Apr2000Pub.xls Chart 12_Jedh-2006 4" xfId="6857" xr:uid="{00000000-0005-0000-0000-00003D140000}"/>
    <cellStyle name="8_Apr2000Pub.xls Chart 12_Jedh-2007" xfId="1103" xr:uid="{00000000-0005-0000-0000-00003E140000}"/>
    <cellStyle name="8_Apr2000Pub.xls Chart 12_Jedh-2007 2" xfId="1104" xr:uid="{00000000-0005-0000-0000-00003F140000}"/>
    <cellStyle name="8_Apr2000Pub.xls Chart 12_Jedh-2007 2 2" xfId="13171" xr:uid="{00000000-0005-0000-0000-000040140000}"/>
    <cellStyle name="8_Apr2000Pub.xls Chart 12_Jedh-2007 2 3" xfId="6860" xr:uid="{00000000-0005-0000-0000-000041140000}"/>
    <cellStyle name="8_Apr2000Pub.xls Chart 12_Jedh-2007 2 4" xfId="22469" xr:uid="{00000000-0005-0000-0000-000042140000}"/>
    <cellStyle name="8_Apr2000Pub.xls Chart 12_Jedh-2007 3" xfId="13170" xr:uid="{00000000-0005-0000-0000-000043140000}"/>
    <cellStyle name="8_Apr2000Pub.xls Chart 12_Jedh-2007 4" xfId="6859" xr:uid="{00000000-0005-0000-0000-000044140000}"/>
    <cellStyle name="8_Apr2000Pub.xls Chart 12_Jedh-2008" xfId="1105" xr:uid="{00000000-0005-0000-0000-000045140000}"/>
    <cellStyle name="8_Apr2000Pub.xls Chart 12_Jedh-2008 2" xfId="1106" xr:uid="{00000000-0005-0000-0000-000046140000}"/>
    <cellStyle name="8_Apr2000Pub.xls Chart 12_Jedh-2008 2 2" xfId="13173" xr:uid="{00000000-0005-0000-0000-000047140000}"/>
    <cellStyle name="8_Apr2000Pub.xls Chart 12_Jedh-2008 2 3" xfId="6862" xr:uid="{00000000-0005-0000-0000-000048140000}"/>
    <cellStyle name="8_Apr2000Pub.xls Chart 12_Jedh-2008 2 4" xfId="22470" xr:uid="{00000000-0005-0000-0000-000049140000}"/>
    <cellStyle name="8_Apr2000Pub.xls Chart 12_Jedh-2008 3" xfId="13172" xr:uid="{00000000-0005-0000-0000-00004A140000}"/>
    <cellStyle name="8_Apr2000Pub.xls Chart 12_Jedh-2008 4" xfId="6861" xr:uid="{00000000-0005-0000-0000-00004B140000}"/>
    <cellStyle name="8_Apr2000Pub.xls Chart 12_KPIs" xfId="1107" xr:uid="{00000000-0005-0000-0000-00004C140000}"/>
    <cellStyle name="8_Apr2000Pub.xls Chart 12_KPIs 2" xfId="1108" xr:uid="{00000000-0005-0000-0000-00004D140000}"/>
    <cellStyle name="8_Apr2000Pub.xls Chart 12_KPIs 2 2" xfId="13175" xr:uid="{00000000-0005-0000-0000-00004E140000}"/>
    <cellStyle name="8_Apr2000Pub.xls Chart 12_KPIs 2 3" xfId="6864" xr:uid="{00000000-0005-0000-0000-00004F140000}"/>
    <cellStyle name="8_Apr2000Pub.xls Chart 12_KPIs 2 4" xfId="22471" xr:uid="{00000000-0005-0000-0000-000050140000}"/>
    <cellStyle name="8_Apr2000Pub.xls Chart 12_KPIs 3" xfId="13174" xr:uid="{00000000-0005-0000-0000-000051140000}"/>
    <cellStyle name="8_Apr2000Pub.xls Chart 12_KPIs 4" xfId="6863" xr:uid="{00000000-0005-0000-0000-000052140000}"/>
    <cellStyle name="8_Apr2000Pub.xls Chart 12_MIS Report by Segment Revanue &amp; Expe" xfId="1109" xr:uid="{00000000-0005-0000-0000-000053140000}"/>
    <cellStyle name="8_Apr2000Pub.xls Chart 12_MIS Report by Segment Revanue &amp; Expe 2" xfId="1110" xr:uid="{00000000-0005-0000-0000-000054140000}"/>
    <cellStyle name="8_Apr2000Pub.xls Chart 12_MIS Report by Segment Revanue &amp; Expe 2 2" xfId="13177" xr:uid="{00000000-0005-0000-0000-000055140000}"/>
    <cellStyle name="8_Apr2000Pub.xls Chart 12_MIS Report by Segment Revanue &amp; Expe 2 3" xfId="6866" xr:uid="{00000000-0005-0000-0000-000056140000}"/>
    <cellStyle name="8_Apr2000Pub.xls Chart 12_MIS Report by Segment Revanue &amp; Expe 2 4" xfId="22472" xr:uid="{00000000-0005-0000-0000-000057140000}"/>
    <cellStyle name="8_Apr2000Pub.xls Chart 12_MIS Report by Segment Revanue &amp; Expe 3" xfId="13176" xr:uid="{00000000-0005-0000-0000-000058140000}"/>
    <cellStyle name="8_Apr2000Pub.xls Chart 12_MIS Report by Segment Revanue &amp; Expe 4" xfId="6865" xr:uid="{00000000-0005-0000-0000-000059140000}"/>
    <cellStyle name="8_Apr2000Pub.xls Chart 12_MIS Report by Segment Revanue &amp; Expe for 3 segment " xfId="1111" xr:uid="{00000000-0005-0000-0000-00005A140000}"/>
    <cellStyle name="8_Apr2000Pub.xls Chart 12_MIS Report by Segment Revanue &amp; Expe for 3 segment  2" xfId="1112" xr:uid="{00000000-0005-0000-0000-00005B140000}"/>
    <cellStyle name="8_Apr2000Pub.xls Chart 12_MIS Report by Segment Revanue &amp; Expe for 3 segment  2 2" xfId="13179" xr:uid="{00000000-0005-0000-0000-00005C140000}"/>
    <cellStyle name="8_Apr2000Pub.xls Chart 12_MIS Report by Segment Revanue &amp; Expe for 3 segment  2 3" xfId="6868" xr:uid="{00000000-0005-0000-0000-00005D140000}"/>
    <cellStyle name="8_Apr2000Pub.xls Chart 12_MIS Report by Segment Revanue &amp; Expe for 3 segment  2 4" xfId="22473" xr:uid="{00000000-0005-0000-0000-00005E140000}"/>
    <cellStyle name="8_Apr2000Pub.xls Chart 12_MIS Report by Segment Revanue &amp; Expe for 3 segment  3" xfId="13178" xr:uid="{00000000-0005-0000-0000-00005F140000}"/>
    <cellStyle name="8_Apr2000Pub.xls Chart 12_MIS Report by Segment Revanue &amp; Expe for 3 segment  4" xfId="6867" xr:uid="{00000000-0005-0000-0000-000060140000}"/>
    <cellStyle name="8_Apr2000Pub.xls Chart 12_Pool" xfId="1113" xr:uid="{00000000-0005-0000-0000-000061140000}"/>
    <cellStyle name="8_Apr2000Pub.xls Chart 12_Pool 2" xfId="1114" xr:uid="{00000000-0005-0000-0000-000062140000}"/>
    <cellStyle name="8_Apr2000Pub.xls Chart 12_Pool 2 2" xfId="13181" xr:uid="{00000000-0005-0000-0000-000063140000}"/>
    <cellStyle name="8_Apr2000Pub.xls Chart 12_Pool 2 3" xfId="6870" xr:uid="{00000000-0005-0000-0000-000064140000}"/>
    <cellStyle name="8_Apr2000Pub.xls Chart 12_Pool 2 4" xfId="22474" xr:uid="{00000000-0005-0000-0000-000065140000}"/>
    <cellStyle name="8_Apr2000Pub.xls Chart 12_Pool 3" xfId="13180" xr:uid="{00000000-0005-0000-0000-000066140000}"/>
    <cellStyle name="8_Apr2000Pub.xls Chart 12_Pool 4" xfId="6869" xr:uid="{00000000-0005-0000-0000-000067140000}"/>
    <cellStyle name="8_Apr2000Pub.xls Chart 12_Pool Budget" xfId="22475" xr:uid="{00000000-0005-0000-0000-000068140000}"/>
    <cellStyle name="8_Apr2000Pub.xls Chart 12_Pool Budget 2" xfId="22476" xr:uid="{00000000-0005-0000-0000-000069140000}"/>
    <cellStyle name="8_Apr2000Pub.xls Chart 12_Pool Budget 2 2" xfId="22477" xr:uid="{00000000-0005-0000-0000-00006A140000}"/>
    <cellStyle name="8_Apr2000Pub.xls Chart 12_Pool Budget 3" xfId="22478" xr:uid="{00000000-0005-0000-0000-00006B140000}"/>
    <cellStyle name="8_Apr2000Pub.xls Chart 12_Pool Income Expense 2006" xfId="18488" xr:uid="{00000000-0005-0000-0000-00006C140000}"/>
    <cellStyle name="8_Apr2000Pub.xls Chart 12_Sheet1" xfId="1115" xr:uid="{00000000-0005-0000-0000-00006D140000}"/>
    <cellStyle name="8_Apr2000Pub.xls Chart 12_Sheet1 2" xfId="1116" xr:uid="{00000000-0005-0000-0000-00006E140000}"/>
    <cellStyle name="8_Apr2000Pub.xls Chart 12_Sheet1 2 2" xfId="13183" xr:uid="{00000000-0005-0000-0000-00006F140000}"/>
    <cellStyle name="8_Apr2000Pub.xls Chart 12_Sheet1 2 3" xfId="6872" xr:uid="{00000000-0005-0000-0000-000070140000}"/>
    <cellStyle name="8_Apr2000Pub.xls Chart 12_Sheet1 2 4" xfId="22479" xr:uid="{00000000-0005-0000-0000-000071140000}"/>
    <cellStyle name="8_Apr2000Pub.xls Chart 12_Sheet1 3" xfId="13182" xr:uid="{00000000-0005-0000-0000-000072140000}"/>
    <cellStyle name="8_Apr2000Pub.xls Chart 12_Sheet1 4" xfId="6871" xr:uid="{00000000-0005-0000-0000-000073140000}"/>
    <cellStyle name="8_Apr2000Pub.xls Chart 12_Sheet1_1" xfId="1117" xr:uid="{00000000-0005-0000-0000-000074140000}"/>
    <cellStyle name="8_Apr2000Pub.xls Chart 12_Sheet1_1 2" xfId="1118" xr:uid="{00000000-0005-0000-0000-000075140000}"/>
    <cellStyle name="8_Apr2000Pub.xls Chart 12_Sheet1_1 2 2" xfId="13185" xr:uid="{00000000-0005-0000-0000-000076140000}"/>
    <cellStyle name="8_Apr2000Pub.xls Chart 12_Sheet1_1 2 3" xfId="6874" xr:uid="{00000000-0005-0000-0000-000077140000}"/>
    <cellStyle name="8_Apr2000Pub.xls Chart 12_Sheet1_1 2 4" xfId="22480" xr:uid="{00000000-0005-0000-0000-000078140000}"/>
    <cellStyle name="8_Apr2000Pub.xls Chart 12_Sheet1_1 3" xfId="13184" xr:uid="{00000000-0005-0000-0000-000079140000}"/>
    <cellStyle name="8_Apr2000Pub.xls Chart 12_Sheet1_1 4" xfId="6873" xr:uid="{00000000-0005-0000-0000-00007A140000}"/>
    <cellStyle name="8_Apr2000Pub.xls Chart 2" xfId="1119" xr:uid="{00000000-0005-0000-0000-00007B140000}"/>
    <cellStyle name="8_Apr2000Pub.xls Chart 2 2" xfId="1120" xr:uid="{00000000-0005-0000-0000-00007C140000}"/>
    <cellStyle name="8_Apr2000Pub.xls Chart 2 2 2" xfId="13187" xr:uid="{00000000-0005-0000-0000-00007D140000}"/>
    <cellStyle name="8_Apr2000Pub.xls Chart 2 2 2 2" xfId="22482" xr:uid="{00000000-0005-0000-0000-00007E140000}"/>
    <cellStyle name="8_Apr2000Pub.xls Chart 2 2 3" xfId="6876" xr:uid="{00000000-0005-0000-0000-00007F140000}"/>
    <cellStyle name="8_Apr2000Pub.xls Chart 2 2 4" xfId="22481" xr:uid="{00000000-0005-0000-0000-000080140000}"/>
    <cellStyle name="8_Apr2000Pub.xls Chart 2 3" xfId="13186" xr:uid="{00000000-0005-0000-0000-000081140000}"/>
    <cellStyle name="8_Apr2000Pub.xls Chart 2 3 2" xfId="22483" xr:uid="{00000000-0005-0000-0000-000082140000}"/>
    <cellStyle name="8_Apr2000Pub.xls Chart 2 4" xfId="6875" xr:uid="{00000000-0005-0000-0000-000083140000}"/>
    <cellStyle name="8_Apr2000Pub.xls Chart 2_01 IBS Achievement Report                                   Feb '06" xfId="1121" xr:uid="{00000000-0005-0000-0000-000084140000}"/>
    <cellStyle name="8_Apr2000Pub.xls Chart 2_01 IBS Achievement Report                                   Feb '06 2" xfId="1122" xr:uid="{00000000-0005-0000-0000-000085140000}"/>
    <cellStyle name="8_Apr2000Pub.xls Chart 2_01 IBS Achievement Report                                   Feb '06 2 2" xfId="13189" xr:uid="{00000000-0005-0000-0000-000086140000}"/>
    <cellStyle name="8_Apr2000Pub.xls Chart 2_01 IBS Achievement Report                                   Feb '06 2 3" xfId="6878" xr:uid="{00000000-0005-0000-0000-000087140000}"/>
    <cellStyle name="8_Apr2000Pub.xls Chart 2_01 IBS Achievement Report                                   Feb '06 2 4" xfId="22484" xr:uid="{00000000-0005-0000-0000-000088140000}"/>
    <cellStyle name="8_Apr2000Pub.xls Chart 2_01 IBS Achievement Report                                   Feb '06 3" xfId="13188" xr:uid="{00000000-0005-0000-0000-000089140000}"/>
    <cellStyle name="8_Apr2000Pub.xls Chart 2_01 IBS Achievement Report                                   Feb '06 4" xfId="6877" xr:uid="{00000000-0005-0000-0000-00008A140000}"/>
    <cellStyle name="8_Apr2000Pub.xls Chart 2_01 IBS Achievement Report                               March '06" xfId="1123" xr:uid="{00000000-0005-0000-0000-00008B140000}"/>
    <cellStyle name="8_Apr2000Pub.xls Chart 2_01 IBS Achievement Report                               March '06 2" xfId="1124" xr:uid="{00000000-0005-0000-0000-00008C140000}"/>
    <cellStyle name="8_Apr2000Pub.xls Chart 2_01 IBS Achievement Report                               March '06 2 2" xfId="13191" xr:uid="{00000000-0005-0000-0000-00008D140000}"/>
    <cellStyle name="8_Apr2000Pub.xls Chart 2_01 IBS Achievement Report                               March '06 2 3" xfId="6880" xr:uid="{00000000-0005-0000-0000-00008E140000}"/>
    <cellStyle name="8_Apr2000Pub.xls Chart 2_01 IBS Achievement Report                               March '06 2 4" xfId="22485" xr:uid="{00000000-0005-0000-0000-00008F140000}"/>
    <cellStyle name="8_Apr2000Pub.xls Chart 2_01 IBS Achievement Report                               March '06 3" xfId="13190" xr:uid="{00000000-0005-0000-0000-000090140000}"/>
    <cellStyle name="8_Apr2000Pub.xls Chart 2_01 IBS Achievement Report                               March '06 4" xfId="6879" xr:uid="{00000000-0005-0000-0000-000091140000}"/>
    <cellStyle name="8_Apr2000Pub.xls Chart 2_1" xfId="1125" xr:uid="{00000000-0005-0000-0000-000092140000}"/>
    <cellStyle name="8_Apr2000Pub.xls Chart 2_1 2" xfId="1126" xr:uid="{00000000-0005-0000-0000-000093140000}"/>
    <cellStyle name="8_Apr2000Pub.xls Chart 2_1 2 2" xfId="13193" xr:uid="{00000000-0005-0000-0000-000094140000}"/>
    <cellStyle name="8_Apr2000Pub.xls Chart 2_1 2 2 2" xfId="22487" xr:uid="{00000000-0005-0000-0000-000095140000}"/>
    <cellStyle name="8_Apr2000Pub.xls Chart 2_1 2 3" xfId="6882" xr:uid="{00000000-0005-0000-0000-000096140000}"/>
    <cellStyle name="8_Apr2000Pub.xls Chart 2_1 2 4" xfId="22486" xr:uid="{00000000-0005-0000-0000-000097140000}"/>
    <cellStyle name="8_Apr2000Pub.xls Chart 2_1 3" xfId="13192" xr:uid="{00000000-0005-0000-0000-000098140000}"/>
    <cellStyle name="8_Apr2000Pub.xls Chart 2_1 3 2" xfId="22488" xr:uid="{00000000-0005-0000-0000-000099140000}"/>
    <cellStyle name="8_Apr2000Pub.xls Chart 2_1 4" xfId="6881" xr:uid="{00000000-0005-0000-0000-00009A140000}"/>
    <cellStyle name="8_Apr2000Pub.xls Chart 2_1_01 IBS Achievement Report                                   Feb '06" xfId="1127" xr:uid="{00000000-0005-0000-0000-00009B140000}"/>
    <cellStyle name="8_Apr2000Pub.xls Chart 2_1_01 IBS Achievement Report                                   Feb '06 2" xfId="1128" xr:uid="{00000000-0005-0000-0000-00009C140000}"/>
    <cellStyle name="8_Apr2000Pub.xls Chart 2_1_01 IBS Achievement Report                                   Feb '06 2 2" xfId="13195" xr:uid="{00000000-0005-0000-0000-00009D140000}"/>
    <cellStyle name="8_Apr2000Pub.xls Chart 2_1_01 IBS Achievement Report                                   Feb '06 2 3" xfId="6884" xr:uid="{00000000-0005-0000-0000-00009E140000}"/>
    <cellStyle name="8_Apr2000Pub.xls Chart 2_1_01 IBS Achievement Report                                   Feb '06 2 4" xfId="22489" xr:uid="{00000000-0005-0000-0000-00009F140000}"/>
    <cellStyle name="8_Apr2000Pub.xls Chart 2_1_01 IBS Achievement Report                                   Feb '06 3" xfId="13194" xr:uid="{00000000-0005-0000-0000-0000A0140000}"/>
    <cellStyle name="8_Apr2000Pub.xls Chart 2_1_01 IBS Achievement Report                                   Feb '06 4" xfId="6883" xr:uid="{00000000-0005-0000-0000-0000A1140000}"/>
    <cellStyle name="8_Apr2000Pub.xls Chart 2_1_01 IBS Achievement Report                               March '06" xfId="1129" xr:uid="{00000000-0005-0000-0000-0000A2140000}"/>
    <cellStyle name="8_Apr2000Pub.xls Chart 2_1_01 IBS Achievement Report                               March '06 2" xfId="1130" xr:uid="{00000000-0005-0000-0000-0000A3140000}"/>
    <cellStyle name="8_Apr2000Pub.xls Chart 2_1_01 IBS Achievement Report                               March '06 2 2" xfId="13197" xr:uid="{00000000-0005-0000-0000-0000A4140000}"/>
    <cellStyle name="8_Apr2000Pub.xls Chart 2_1_01 IBS Achievement Report                               March '06 2 3" xfId="6886" xr:uid="{00000000-0005-0000-0000-0000A5140000}"/>
    <cellStyle name="8_Apr2000Pub.xls Chart 2_1_01 IBS Achievement Report                               March '06 2 4" xfId="22490" xr:uid="{00000000-0005-0000-0000-0000A6140000}"/>
    <cellStyle name="8_Apr2000Pub.xls Chart 2_1_01 IBS Achievement Report                               March '06 3" xfId="13196" xr:uid="{00000000-0005-0000-0000-0000A7140000}"/>
    <cellStyle name="8_Apr2000Pub.xls Chart 2_1_01 IBS Achievement Report                               March '06 4" xfId="6885" xr:uid="{00000000-0005-0000-0000-0000A8140000}"/>
    <cellStyle name="8_Apr2000Pub.xls Chart 2_1_9 Balance Sheet" xfId="1131" xr:uid="{00000000-0005-0000-0000-0000A9140000}"/>
    <cellStyle name="8_Apr2000Pub.xls Chart 2_1_9 Balance Sheet 2" xfId="1132" xr:uid="{00000000-0005-0000-0000-0000AA140000}"/>
    <cellStyle name="8_Apr2000Pub.xls Chart 2_1_9 Balance Sheet 2 2" xfId="13199" xr:uid="{00000000-0005-0000-0000-0000AB140000}"/>
    <cellStyle name="8_Apr2000Pub.xls Chart 2_1_9 Balance Sheet 2 3" xfId="6888" xr:uid="{00000000-0005-0000-0000-0000AC140000}"/>
    <cellStyle name="8_Apr2000Pub.xls Chart 2_1_9 Balance Sheet 2 4" xfId="22491" xr:uid="{00000000-0005-0000-0000-0000AD140000}"/>
    <cellStyle name="8_Apr2000Pub.xls Chart 2_1_9 Balance Sheet 3" xfId="13198" xr:uid="{00000000-0005-0000-0000-0000AE140000}"/>
    <cellStyle name="8_Apr2000Pub.xls Chart 2_1_9 Balance Sheet 4" xfId="6887" xr:uid="{00000000-0005-0000-0000-0000AF140000}"/>
    <cellStyle name="8_Apr2000Pub.xls Chart 2_1_911 SBPAOP06 GSD" xfId="18492" xr:uid="{00000000-0005-0000-0000-0000B0140000}"/>
    <cellStyle name="8_Apr2000Pub.xls Chart 2_1_Book1" xfId="1133" xr:uid="{00000000-0005-0000-0000-0000B1140000}"/>
    <cellStyle name="8_Apr2000Pub.xls Chart 2_1_Book1 (2)" xfId="1134" xr:uid="{00000000-0005-0000-0000-0000B2140000}"/>
    <cellStyle name="8_Apr2000Pub.xls Chart 2_1_Book1 (2) 2" xfId="1135" xr:uid="{00000000-0005-0000-0000-0000B3140000}"/>
    <cellStyle name="8_Apr2000Pub.xls Chart 2_1_Book1 (2) 2 2" xfId="13202" xr:uid="{00000000-0005-0000-0000-0000B4140000}"/>
    <cellStyle name="8_Apr2000Pub.xls Chart 2_1_Book1 (2) 2 3" xfId="6891" xr:uid="{00000000-0005-0000-0000-0000B5140000}"/>
    <cellStyle name="8_Apr2000Pub.xls Chart 2_1_Book1 (2) 2 4" xfId="22492" xr:uid="{00000000-0005-0000-0000-0000B6140000}"/>
    <cellStyle name="8_Apr2000Pub.xls Chart 2_1_Book1 (2) 3" xfId="13201" xr:uid="{00000000-0005-0000-0000-0000B7140000}"/>
    <cellStyle name="8_Apr2000Pub.xls Chart 2_1_Book1 (2) 4" xfId="6890" xr:uid="{00000000-0005-0000-0000-0000B8140000}"/>
    <cellStyle name="8_Apr2000Pub.xls Chart 2_1_Book1 (5)" xfId="1136" xr:uid="{00000000-0005-0000-0000-0000B9140000}"/>
    <cellStyle name="8_Apr2000Pub.xls Chart 2_1_Book1 (5) 2" xfId="1137" xr:uid="{00000000-0005-0000-0000-0000BA140000}"/>
    <cellStyle name="8_Apr2000Pub.xls Chart 2_1_Book1 (5) 2 2" xfId="13204" xr:uid="{00000000-0005-0000-0000-0000BB140000}"/>
    <cellStyle name="8_Apr2000Pub.xls Chart 2_1_Book1 (5) 2 3" xfId="6893" xr:uid="{00000000-0005-0000-0000-0000BC140000}"/>
    <cellStyle name="8_Apr2000Pub.xls Chart 2_1_Book1 (5) 2 4" xfId="22493" xr:uid="{00000000-0005-0000-0000-0000BD140000}"/>
    <cellStyle name="8_Apr2000Pub.xls Chart 2_1_Book1 (5) 3" xfId="13203" xr:uid="{00000000-0005-0000-0000-0000BE140000}"/>
    <cellStyle name="8_Apr2000Pub.xls Chart 2_1_Book1 (5) 4" xfId="6892" xr:uid="{00000000-0005-0000-0000-0000BF140000}"/>
    <cellStyle name="8_Apr2000Pub.xls Chart 2_1_Book1 10" xfId="19068" xr:uid="{00000000-0005-0000-0000-0000C0140000}"/>
    <cellStyle name="8_Apr2000Pub.xls Chart 2_1_Book1 11" xfId="18350" xr:uid="{00000000-0005-0000-0000-0000C1140000}"/>
    <cellStyle name="8_Apr2000Pub.xls Chart 2_1_Book1 12" xfId="19110" xr:uid="{00000000-0005-0000-0000-0000C2140000}"/>
    <cellStyle name="8_Apr2000Pub.xls Chart 2_1_Book1 13" xfId="18306" xr:uid="{00000000-0005-0000-0000-0000C3140000}"/>
    <cellStyle name="8_Apr2000Pub.xls Chart 2_1_Book1 14" xfId="19156" xr:uid="{00000000-0005-0000-0000-0000C4140000}"/>
    <cellStyle name="8_Apr2000Pub.xls Chart 2_1_Book1 15" xfId="19408" xr:uid="{00000000-0005-0000-0000-0000C5140000}"/>
    <cellStyle name="8_Apr2000Pub.xls Chart 2_1_Book1 16" xfId="19212" xr:uid="{00000000-0005-0000-0000-0000C6140000}"/>
    <cellStyle name="8_Apr2000Pub.xls Chart 2_1_Book1 17" xfId="19913" xr:uid="{00000000-0005-0000-0000-0000C7140000}"/>
    <cellStyle name="8_Apr2000Pub.xls Chart 2_1_Book1 18" xfId="20492" xr:uid="{00000000-0005-0000-0000-0000C8140000}"/>
    <cellStyle name="8_Apr2000Pub.xls Chart 2_1_Book1 19" xfId="19869" xr:uid="{00000000-0005-0000-0000-0000C9140000}"/>
    <cellStyle name="8_Apr2000Pub.xls Chart 2_1_Book1 2" xfId="1138" xr:uid="{00000000-0005-0000-0000-0000CA140000}"/>
    <cellStyle name="8_Apr2000Pub.xls Chart 2_1_Book1 2 2" xfId="13205" xr:uid="{00000000-0005-0000-0000-0000CB140000}"/>
    <cellStyle name="8_Apr2000Pub.xls Chart 2_1_Book1 2 3" xfId="6894" xr:uid="{00000000-0005-0000-0000-0000CC140000}"/>
    <cellStyle name="8_Apr2000Pub.xls Chart 2_1_Book1 2 4" xfId="22494" xr:uid="{00000000-0005-0000-0000-0000CD140000}"/>
    <cellStyle name="8_Apr2000Pub.xls Chart 2_1_Book1 20" xfId="20526" xr:uid="{00000000-0005-0000-0000-0000CE140000}"/>
    <cellStyle name="8_Apr2000Pub.xls Chart 2_1_Book1 21" xfId="19831" xr:uid="{00000000-0005-0000-0000-0000CF140000}"/>
    <cellStyle name="8_Apr2000Pub.xls Chart 2_1_Book1 22" xfId="20567" xr:uid="{00000000-0005-0000-0000-0000D0140000}"/>
    <cellStyle name="8_Apr2000Pub.xls Chart 2_1_Book1 23" xfId="19788" xr:uid="{00000000-0005-0000-0000-0000D1140000}"/>
    <cellStyle name="8_Apr2000Pub.xls Chart 2_1_Book1 24" xfId="20614" xr:uid="{00000000-0005-0000-0000-0000D2140000}"/>
    <cellStyle name="8_Apr2000Pub.xls Chart 2_1_Book1 25" xfId="21045" xr:uid="{00000000-0005-0000-0000-0000D3140000}"/>
    <cellStyle name="8_Apr2000Pub.xls Chart 2_1_Book1 26" xfId="21368" xr:uid="{00000000-0005-0000-0000-0000D4140000}"/>
    <cellStyle name="8_Apr2000Pub.xls Chart 2_1_Book1 27" xfId="31915" xr:uid="{00000000-0005-0000-0000-0000D5140000}"/>
    <cellStyle name="8_Apr2000Pub.xls Chart 2_1_Book1 28" xfId="30991" xr:uid="{00000000-0005-0000-0000-0000D6140000}"/>
    <cellStyle name="8_Apr2000Pub.xls Chart 2_1_Book1 29" xfId="31564" xr:uid="{00000000-0005-0000-0000-0000D7140000}"/>
    <cellStyle name="8_Apr2000Pub.xls Chart 2_1_Book1 3" xfId="1139" xr:uid="{00000000-0005-0000-0000-0000D8140000}"/>
    <cellStyle name="8_Apr2000Pub.xls Chart 2_1_Book1 3 2" xfId="13206" xr:uid="{00000000-0005-0000-0000-0000D9140000}"/>
    <cellStyle name="8_Apr2000Pub.xls Chart 2_1_Book1 3 3" xfId="6895" xr:uid="{00000000-0005-0000-0000-0000DA140000}"/>
    <cellStyle name="8_Apr2000Pub.xls Chart 2_1_Book1 30" xfId="21203" xr:uid="{00000000-0005-0000-0000-0000DB140000}"/>
    <cellStyle name="8_Apr2000Pub.xls Chart 2_1_Book1 31" xfId="31807" xr:uid="{00000000-0005-0000-0000-0000DC140000}"/>
    <cellStyle name="8_Apr2000Pub.xls Chart 2_1_Book1 32" xfId="21420" xr:uid="{00000000-0005-0000-0000-0000DD140000}"/>
    <cellStyle name="8_Apr2000Pub.xls Chart 2_1_Book1 33" xfId="31951" xr:uid="{00000000-0005-0000-0000-0000DE140000}"/>
    <cellStyle name="8_Apr2000Pub.xls Chart 2_1_Book1 34" xfId="30962" xr:uid="{00000000-0005-0000-0000-0000DF140000}"/>
    <cellStyle name="8_Apr2000Pub.xls Chart 2_1_Book1 35" xfId="31591" xr:uid="{00000000-0005-0000-0000-0000E0140000}"/>
    <cellStyle name="8_Apr2000Pub.xls Chart 2_1_Book1 36" xfId="21223" xr:uid="{00000000-0005-0000-0000-0000E1140000}"/>
    <cellStyle name="8_Apr2000Pub.xls Chart 2_1_Book1 37" xfId="32188" xr:uid="{00000000-0005-0000-0000-0000E2140000}"/>
    <cellStyle name="8_Apr2000Pub.xls Chart 2_1_Book1 4" xfId="1140" xr:uid="{00000000-0005-0000-0000-0000E3140000}"/>
    <cellStyle name="8_Apr2000Pub.xls Chart 2_1_Book1 4 2" xfId="13207" xr:uid="{00000000-0005-0000-0000-0000E4140000}"/>
    <cellStyle name="8_Apr2000Pub.xls Chart 2_1_Book1 4 3" xfId="6896" xr:uid="{00000000-0005-0000-0000-0000E5140000}"/>
    <cellStyle name="8_Apr2000Pub.xls Chart 2_1_Book1 5" xfId="13200" xr:uid="{00000000-0005-0000-0000-0000E6140000}"/>
    <cellStyle name="8_Apr2000Pub.xls Chart 2_1_Book1 6" xfId="17691" xr:uid="{00000000-0005-0000-0000-0000E7140000}"/>
    <cellStyle name="8_Apr2000Pub.xls Chart 2_1_Book1 7" xfId="17944" xr:uid="{00000000-0005-0000-0000-0000E8140000}"/>
    <cellStyle name="8_Apr2000Pub.xls Chart 2_1_Book1 8" xfId="6889" xr:uid="{00000000-0005-0000-0000-0000E9140000}"/>
    <cellStyle name="8_Apr2000Pub.xls Chart 2_1_Book1 9" xfId="18493" xr:uid="{00000000-0005-0000-0000-0000EA140000}"/>
    <cellStyle name="8_Apr2000Pub.xls Chart 2_1_Book2" xfId="1141" xr:uid="{00000000-0005-0000-0000-0000EB140000}"/>
    <cellStyle name="8_Apr2000Pub.xls Chart 2_1_Book2 (3)" xfId="1142" xr:uid="{00000000-0005-0000-0000-0000EC140000}"/>
    <cellStyle name="8_Apr2000Pub.xls Chart 2_1_Book2 (3) 2" xfId="1143" xr:uid="{00000000-0005-0000-0000-0000ED140000}"/>
    <cellStyle name="8_Apr2000Pub.xls Chart 2_1_Book2 (3) 2 2" xfId="13210" xr:uid="{00000000-0005-0000-0000-0000EE140000}"/>
    <cellStyle name="8_Apr2000Pub.xls Chart 2_1_Book2 (3) 2 3" xfId="6899" xr:uid="{00000000-0005-0000-0000-0000EF140000}"/>
    <cellStyle name="8_Apr2000Pub.xls Chart 2_1_Book2 (3) 2 4" xfId="22495" xr:uid="{00000000-0005-0000-0000-0000F0140000}"/>
    <cellStyle name="8_Apr2000Pub.xls Chart 2_1_Book2 (3) 3" xfId="13209" xr:uid="{00000000-0005-0000-0000-0000F1140000}"/>
    <cellStyle name="8_Apr2000Pub.xls Chart 2_1_Book2 (3) 4" xfId="6898" xr:uid="{00000000-0005-0000-0000-0000F2140000}"/>
    <cellStyle name="8_Apr2000Pub.xls Chart 2_1_Book2 (4)" xfId="1144" xr:uid="{00000000-0005-0000-0000-0000F3140000}"/>
    <cellStyle name="8_Apr2000Pub.xls Chart 2_1_Book2 (4) 2" xfId="1145" xr:uid="{00000000-0005-0000-0000-0000F4140000}"/>
    <cellStyle name="8_Apr2000Pub.xls Chart 2_1_Book2 (4) 2 2" xfId="13212" xr:uid="{00000000-0005-0000-0000-0000F5140000}"/>
    <cellStyle name="8_Apr2000Pub.xls Chart 2_1_Book2 (4) 2 3" xfId="6901" xr:uid="{00000000-0005-0000-0000-0000F6140000}"/>
    <cellStyle name="8_Apr2000Pub.xls Chart 2_1_Book2 (4) 2 4" xfId="22496" xr:uid="{00000000-0005-0000-0000-0000F7140000}"/>
    <cellStyle name="8_Apr2000Pub.xls Chart 2_1_Book2 (4) 3" xfId="13211" xr:uid="{00000000-0005-0000-0000-0000F8140000}"/>
    <cellStyle name="8_Apr2000Pub.xls Chart 2_1_Book2 (4) 4" xfId="6900" xr:uid="{00000000-0005-0000-0000-0000F9140000}"/>
    <cellStyle name="8_Apr2000Pub.xls Chart 2_1_Book2 10" xfId="19067" xr:uid="{00000000-0005-0000-0000-0000FA140000}"/>
    <cellStyle name="8_Apr2000Pub.xls Chart 2_1_Book2 11" xfId="18351" xr:uid="{00000000-0005-0000-0000-0000FB140000}"/>
    <cellStyle name="8_Apr2000Pub.xls Chart 2_1_Book2 12" xfId="19109" xr:uid="{00000000-0005-0000-0000-0000FC140000}"/>
    <cellStyle name="8_Apr2000Pub.xls Chart 2_1_Book2 13" xfId="18307" xr:uid="{00000000-0005-0000-0000-0000FD140000}"/>
    <cellStyle name="8_Apr2000Pub.xls Chart 2_1_Book2 14" xfId="19155" xr:uid="{00000000-0005-0000-0000-0000FE140000}"/>
    <cellStyle name="8_Apr2000Pub.xls Chart 2_1_Book2 15" xfId="19407" xr:uid="{00000000-0005-0000-0000-0000FF140000}"/>
    <cellStyle name="8_Apr2000Pub.xls Chart 2_1_Book2 16" xfId="19211" xr:uid="{00000000-0005-0000-0000-000000150000}"/>
    <cellStyle name="8_Apr2000Pub.xls Chart 2_1_Book2 17" xfId="19916" xr:uid="{00000000-0005-0000-0000-000001150000}"/>
    <cellStyle name="8_Apr2000Pub.xls Chart 2_1_Book2 18" xfId="20491" xr:uid="{00000000-0005-0000-0000-000002150000}"/>
    <cellStyle name="8_Apr2000Pub.xls Chart 2_1_Book2 19" xfId="19870" xr:uid="{00000000-0005-0000-0000-000003150000}"/>
    <cellStyle name="8_Apr2000Pub.xls Chart 2_1_Book2 2" xfId="1146" xr:uid="{00000000-0005-0000-0000-000004150000}"/>
    <cellStyle name="8_Apr2000Pub.xls Chart 2_1_Book2 2 2" xfId="13213" xr:uid="{00000000-0005-0000-0000-000005150000}"/>
    <cellStyle name="8_Apr2000Pub.xls Chart 2_1_Book2 2 3" xfId="6902" xr:uid="{00000000-0005-0000-0000-000006150000}"/>
    <cellStyle name="8_Apr2000Pub.xls Chart 2_1_Book2 2 4" xfId="22497" xr:uid="{00000000-0005-0000-0000-000007150000}"/>
    <cellStyle name="8_Apr2000Pub.xls Chart 2_1_Book2 20" xfId="20525" xr:uid="{00000000-0005-0000-0000-000008150000}"/>
    <cellStyle name="8_Apr2000Pub.xls Chart 2_1_Book2 21" xfId="19832" xr:uid="{00000000-0005-0000-0000-000009150000}"/>
    <cellStyle name="8_Apr2000Pub.xls Chart 2_1_Book2 22" xfId="20565" xr:uid="{00000000-0005-0000-0000-00000A150000}"/>
    <cellStyle name="8_Apr2000Pub.xls Chart 2_1_Book2 23" xfId="19789" xr:uid="{00000000-0005-0000-0000-00000B150000}"/>
    <cellStyle name="8_Apr2000Pub.xls Chart 2_1_Book2 24" xfId="20613" xr:uid="{00000000-0005-0000-0000-00000C150000}"/>
    <cellStyle name="8_Apr2000Pub.xls Chart 2_1_Book2 25" xfId="21046" xr:uid="{00000000-0005-0000-0000-00000D150000}"/>
    <cellStyle name="8_Apr2000Pub.xls Chart 2_1_Book2 26" xfId="21365" xr:uid="{00000000-0005-0000-0000-00000E150000}"/>
    <cellStyle name="8_Apr2000Pub.xls Chart 2_1_Book2 27" xfId="31914" xr:uid="{00000000-0005-0000-0000-00000F150000}"/>
    <cellStyle name="8_Apr2000Pub.xls Chart 2_1_Book2 28" xfId="30992" xr:uid="{00000000-0005-0000-0000-000010150000}"/>
    <cellStyle name="8_Apr2000Pub.xls Chart 2_1_Book2 29" xfId="31563" xr:uid="{00000000-0005-0000-0000-000011150000}"/>
    <cellStyle name="8_Apr2000Pub.xls Chart 2_1_Book2 3" xfId="1147" xr:uid="{00000000-0005-0000-0000-000012150000}"/>
    <cellStyle name="8_Apr2000Pub.xls Chart 2_1_Book2 3 2" xfId="13214" xr:uid="{00000000-0005-0000-0000-000013150000}"/>
    <cellStyle name="8_Apr2000Pub.xls Chart 2_1_Book2 3 3" xfId="6903" xr:uid="{00000000-0005-0000-0000-000014150000}"/>
    <cellStyle name="8_Apr2000Pub.xls Chart 2_1_Book2 30" xfId="21202" xr:uid="{00000000-0005-0000-0000-000015150000}"/>
    <cellStyle name="8_Apr2000Pub.xls Chart 2_1_Book2 31" xfId="31806" xr:uid="{00000000-0005-0000-0000-000016150000}"/>
    <cellStyle name="8_Apr2000Pub.xls Chart 2_1_Book2 32" xfId="31052" xr:uid="{00000000-0005-0000-0000-000017150000}"/>
    <cellStyle name="8_Apr2000Pub.xls Chart 2_1_Book2 33" xfId="31516" xr:uid="{00000000-0005-0000-0000-000018150000}"/>
    <cellStyle name="8_Apr2000Pub.xls Chart 2_1_Book2 34" xfId="31209" xr:uid="{00000000-0005-0000-0000-000019150000}"/>
    <cellStyle name="8_Apr2000Pub.xls Chart 2_1_Book2 35" xfId="31392" xr:uid="{00000000-0005-0000-0000-00001A150000}"/>
    <cellStyle name="8_Apr2000Pub.xls Chart 2_1_Book2 36" xfId="31279" xr:uid="{00000000-0005-0000-0000-00001B150000}"/>
    <cellStyle name="8_Apr2000Pub.xls Chart 2_1_Book2 37" xfId="32189" xr:uid="{00000000-0005-0000-0000-00001C150000}"/>
    <cellStyle name="8_Apr2000Pub.xls Chart 2_1_Book2 4" xfId="1148" xr:uid="{00000000-0005-0000-0000-00001D150000}"/>
    <cellStyle name="8_Apr2000Pub.xls Chart 2_1_Book2 4 2" xfId="13215" xr:uid="{00000000-0005-0000-0000-00001E150000}"/>
    <cellStyle name="8_Apr2000Pub.xls Chart 2_1_Book2 4 3" xfId="6904" xr:uid="{00000000-0005-0000-0000-00001F150000}"/>
    <cellStyle name="8_Apr2000Pub.xls Chart 2_1_Book2 5" xfId="13208" xr:uid="{00000000-0005-0000-0000-000020150000}"/>
    <cellStyle name="8_Apr2000Pub.xls Chart 2_1_Book2 6" xfId="17692" xr:uid="{00000000-0005-0000-0000-000021150000}"/>
    <cellStyle name="8_Apr2000Pub.xls Chart 2_1_Book2 7" xfId="17945" xr:uid="{00000000-0005-0000-0000-000022150000}"/>
    <cellStyle name="8_Apr2000Pub.xls Chart 2_1_Book2 8" xfId="6897" xr:uid="{00000000-0005-0000-0000-000023150000}"/>
    <cellStyle name="8_Apr2000Pub.xls Chart 2_1_Book2 9" xfId="18496" xr:uid="{00000000-0005-0000-0000-000024150000}"/>
    <cellStyle name="8_Apr2000Pub.xls Chart 2_1_Book2_915" xfId="1149" xr:uid="{00000000-0005-0000-0000-000025150000}"/>
    <cellStyle name="8_Apr2000Pub.xls Chart 2_1_Book2_915 2" xfId="1150" xr:uid="{00000000-0005-0000-0000-000026150000}"/>
    <cellStyle name="8_Apr2000Pub.xls Chart 2_1_Book2_915 2 2" xfId="13217" xr:uid="{00000000-0005-0000-0000-000027150000}"/>
    <cellStyle name="8_Apr2000Pub.xls Chart 2_1_Book2_915 2 3" xfId="6906" xr:uid="{00000000-0005-0000-0000-000028150000}"/>
    <cellStyle name="8_Apr2000Pub.xls Chart 2_1_Book2_915 2 4" xfId="22498" xr:uid="{00000000-0005-0000-0000-000029150000}"/>
    <cellStyle name="8_Apr2000Pub.xls Chart 2_1_Book2_915 3" xfId="13216" xr:uid="{00000000-0005-0000-0000-00002A150000}"/>
    <cellStyle name="8_Apr2000Pub.xls Chart 2_1_Book2_915 4" xfId="6905" xr:uid="{00000000-0005-0000-0000-00002B150000}"/>
    <cellStyle name="8_Apr2000Pub.xls Chart 2_1_Book3" xfId="1151" xr:uid="{00000000-0005-0000-0000-00002C150000}"/>
    <cellStyle name="8_Apr2000Pub.xls Chart 2_1_Book3 2" xfId="1152" xr:uid="{00000000-0005-0000-0000-00002D150000}"/>
    <cellStyle name="8_Apr2000Pub.xls Chart 2_1_Book3 2 2" xfId="13219" xr:uid="{00000000-0005-0000-0000-00002E150000}"/>
    <cellStyle name="8_Apr2000Pub.xls Chart 2_1_Book3 2 3" xfId="6908" xr:uid="{00000000-0005-0000-0000-00002F150000}"/>
    <cellStyle name="8_Apr2000Pub.xls Chart 2_1_Book3 2 4" xfId="20904" xr:uid="{00000000-0005-0000-0000-000030150000}"/>
    <cellStyle name="8_Apr2000Pub.xls Chart 2_1_Book3 2 5" xfId="22499" xr:uid="{00000000-0005-0000-0000-000031150000}"/>
    <cellStyle name="8_Apr2000Pub.xls Chart 2_1_Book3 3" xfId="13218" xr:uid="{00000000-0005-0000-0000-000032150000}"/>
    <cellStyle name="8_Apr2000Pub.xls Chart 2_1_Book3 4" xfId="6907" xr:uid="{00000000-0005-0000-0000-000033150000}"/>
    <cellStyle name="8_Apr2000Pub.xls Chart 2_1_BS  IRBD" xfId="1153" xr:uid="{00000000-0005-0000-0000-000034150000}"/>
    <cellStyle name="8_Apr2000Pub.xls Chart 2_1_BS  IRBD 2" xfId="1154" xr:uid="{00000000-0005-0000-0000-000035150000}"/>
    <cellStyle name="8_Apr2000Pub.xls Chart 2_1_BS  IRBD 2 2" xfId="13221" xr:uid="{00000000-0005-0000-0000-000036150000}"/>
    <cellStyle name="8_Apr2000Pub.xls Chart 2_1_BS  IRBD 2 3" xfId="6910" xr:uid="{00000000-0005-0000-0000-000037150000}"/>
    <cellStyle name="8_Apr2000Pub.xls Chart 2_1_BS  IRBD 2 4" xfId="22500" xr:uid="{00000000-0005-0000-0000-000038150000}"/>
    <cellStyle name="8_Apr2000Pub.xls Chart 2_1_BS  IRBD 3" xfId="13220" xr:uid="{00000000-0005-0000-0000-000039150000}"/>
    <cellStyle name="8_Apr2000Pub.xls Chart 2_1_BS  IRBD 4" xfId="6909" xr:uid="{00000000-0005-0000-0000-00003A150000}"/>
    <cellStyle name="8_Apr2000Pub.xls Chart 2_1_CAPEX NOV" xfId="1155" xr:uid="{00000000-0005-0000-0000-00003B150000}"/>
    <cellStyle name="8_Apr2000Pub.xls Chart 2_1_CAPEX NOV 2" xfId="1156" xr:uid="{00000000-0005-0000-0000-00003C150000}"/>
    <cellStyle name="8_Apr2000Pub.xls Chart 2_1_CAPEX NOV 2 2" xfId="13223" xr:uid="{00000000-0005-0000-0000-00003D150000}"/>
    <cellStyle name="8_Apr2000Pub.xls Chart 2_1_CAPEX NOV 2 3" xfId="6912" xr:uid="{00000000-0005-0000-0000-00003E150000}"/>
    <cellStyle name="8_Apr2000Pub.xls Chart 2_1_CAPEX NOV 2 4" xfId="22501" xr:uid="{00000000-0005-0000-0000-00003F150000}"/>
    <cellStyle name="8_Apr2000Pub.xls Chart 2_1_CAPEX NOV 3" xfId="13222" xr:uid="{00000000-0005-0000-0000-000040150000}"/>
    <cellStyle name="8_Apr2000Pub.xls Chart 2_1_CAPEX NOV 4" xfId="6911" xr:uid="{00000000-0005-0000-0000-000041150000}"/>
    <cellStyle name="8_Apr2000Pub.xls Chart 2_1_CAPEX Re Design" xfId="1157" xr:uid="{00000000-0005-0000-0000-000042150000}"/>
    <cellStyle name="8_Apr2000Pub.xls Chart 2_1_CAPEX Re Design 2" xfId="1158" xr:uid="{00000000-0005-0000-0000-000043150000}"/>
    <cellStyle name="8_Apr2000Pub.xls Chart 2_1_CAPEX Re Design 2 2" xfId="13225" xr:uid="{00000000-0005-0000-0000-000044150000}"/>
    <cellStyle name="8_Apr2000Pub.xls Chart 2_1_CAPEX Re Design 2 3" xfId="6914" xr:uid="{00000000-0005-0000-0000-000045150000}"/>
    <cellStyle name="8_Apr2000Pub.xls Chart 2_1_CAPEX Re Design 2 4" xfId="22502" xr:uid="{00000000-0005-0000-0000-000046150000}"/>
    <cellStyle name="8_Apr2000Pub.xls Chart 2_1_CAPEX Re Design 3" xfId="13224" xr:uid="{00000000-0005-0000-0000-000047150000}"/>
    <cellStyle name="8_Apr2000Pub.xls Chart 2_1_CAPEX Re Design 4" xfId="6913" xr:uid="{00000000-0005-0000-0000-000048150000}"/>
    <cellStyle name="8_Apr2000Pub.xls Chart 2_1_CAPEX Re Design without Q matic1441" xfId="1159" xr:uid="{00000000-0005-0000-0000-000049150000}"/>
    <cellStyle name="8_Apr2000Pub.xls Chart 2_1_CAPEX Re Design without Q matic1441 2" xfId="1160" xr:uid="{00000000-0005-0000-0000-00004A150000}"/>
    <cellStyle name="8_Apr2000Pub.xls Chart 2_1_CAPEX Re Design without Q matic1441 2 2" xfId="13227" xr:uid="{00000000-0005-0000-0000-00004B150000}"/>
    <cellStyle name="8_Apr2000Pub.xls Chart 2_1_CAPEX Re Design without Q matic1441 2 3" xfId="6916" xr:uid="{00000000-0005-0000-0000-00004C150000}"/>
    <cellStyle name="8_Apr2000Pub.xls Chart 2_1_CAPEX Re Design without Q matic1441 2 4" xfId="22503" xr:uid="{00000000-0005-0000-0000-00004D150000}"/>
    <cellStyle name="8_Apr2000Pub.xls Chart 2_1_CAPEX Re Design without Q matic1441 3" xfId="13226" xr:uid="{00000000-0005-0000-0000-00004E150000}"/>
    <cellStyle name="8_Apr2000Pub.xls Chart 2_1_CAPEX Re Design without Q matic1441 4" xfId="6915" xr:uid="{00000000-0005-0000-0000-00004F150000}"/>
    <cellStyle name="8_Apr2000Pub.xls Chart 2_1_Consolidate Capex 05" xfId="1161" xr:uid="{00000000-0005-0000-0000-000050150000}"/>
    <cellStyle name="8_Apr2000Pub.xls Chart 2_1_Consolidate Capex 05 2" xfId="1162" xr:uid="{00000000-0005-0000-0000-000051150000}"/>
    <cellStyle name="8_Apr2000Pub.xls Chart 2_1_Consolidate Capex 05 2 2" xfId="13229" xr:uid="{00000000-0005-0000-0000-000052150000}"/>
    <cellStyle name="8_Apr2000Pub.xls Chart 2_1_Consolidate Capex 05 2 3" xfId="6918" xr:uid="{00000000-0005-0000-0000-000053150000}"/>
    <cellStyle name="8_Apr2000Pub.xls Chart 2_1_Consolidate Capex 05 2 4" xfId="22504" xr:uid="{00000000-0005-0000-0000-000054150000}"/>
    <cellStyle name="8_Apr2000Pub.xls Chart 2_1_Consolidate Capex 05 3" xfId="13228" xr:uid="{00000000-0005-0000-0000-000055150000}"/>
    <cellStyle name="8_Apr2000Pub.xls Chart 2_1_Consolidate Capex 05 4" xfId="6917" xr:uid="{00000000-0005-0000-0000-000056150000}"/>
    <cellStyle name="8_Apr2000Pub.xls Chart 2_1_Cross Sell + Other Operating Expense" xfId="1163" xr:uid="{00000000-0005-0000-0000-000057150000}"/>
    <cellStyle name="8_Apr2000Pub.xls Chart 2_1_Cross Sell + Other Operating Expense 2" xfId="1164" xr:uid="{00000000-0005-0000-0000-000058150000}"/>
    <cellStyle name="8_Apr2000Pub.xls Chart 2_1_Cross Sell + Other Operating Expense 2 2" xfId="13231" xr:uid="{00000000-0005-0000-0000-000059150000}"/>
    <cellStyle name="8_Apr2000Pub.xls Chart 2_1_Cross Sell + Other Operating Expense 2 3" xfId="6920" xr:uid="{00000000-0005-0000-0000-00005A150000}"/>
    <cellStyle name="8_Apr2000Pub.xls Chart 2_1_Cross Sell + Other Operating Expense 2 4" xfId="22505" xr:uid="{00000000-0005-0000-0000-00005B150000}"/>
    <cellStyle name="8_Apr2000Pub.xls Chart 2_1_Cross Sell + Other Operating Expense 3" xfId="13230" xr:uid="{00000000-0005-0000-0000-00005C150000}"/>
    <cellStyle name="8_Apr2000Pub.xls Chart 2_1_Cross Sell + Other Operating Expense 4" xfId="6919" xr:uid="{00000000-0005-0000-0000-00005D150000}"/>
    <cellStyle name="8_Apr2000Pub.xls Chart 2_1_Cross Sell IBS" xfId="1165" xr:uid="{00000000-0005-0000-0000-00005E150000}"/>
    <cellStyle name="8_Apr2000Pub.xls Chart 2_1_Cross Sell IBS 2" xfId="1166" xr:uid="{00000000-0005-0000-0000-00005F150000}"/>
    <cellStyle name="8_Apr2000Pub.xls Chart 2_1_Cross Sell IBS 2 2" xfId="13233" xr:uid="{00000000-0005-0000-0000-000060150000}"/>
    <cellStyle name="8_Apr2000Pub.xls Chart 2_1_Cross Sell IBS 2 3" xfId="6922" xr:uid="{00000000-0005-0000-0000-000061150000}"/>
    <cellStyle name="8_Apr2000Pub.xls Chart 2_1_Cross Sell IBS 2 4" xfId="22506" xr:uid="{00000000-0005-0000-0000-000062150000}"/>
    <cellStyle name="8_Apr2000Pub.xls Chart 2_1_Cross Sell IBS 3" xfId="13232" xr:uid="{00000000-0005-0000-0000-000063150000}"/>
    <cellStyle name="8_Apr2000Pub.xls Chart 2_1_Cross Sell IBS 4" xfId="6921" xr:uid="{00000000-0005-0000-0000-000064150000}"/>
    <cellStyle name="8_Apr2000Pub.xls Chart 2_1_Financial Package of Sector Report - Templates" xfId="1167" xr:uid="{00000000-0005-0000-0000-000065150000}"/>
    <cellStyle name="8_Apr2000Pub.xls Chart 2_1_Financial Package of Sector Report - Templates 2" xfId="1168" xr:uid="{00000000-0005-0000-0000-000066150000}"/>
    <cellStyle name="8_Apr2000Pub.xls Chart 2_1_Financial Package of Sector Report - Templates 2 2" xfId="13235" xr:uid="{00000000-0005-0000-0000-000067150000}"/>
    <cellStyle name="8_Apr2000Pub.xls Chart 2_1_Financial Package of Sector Report - Templates 2 3" xfId="6924" xr:uid="{00000000-0005-0000-0000-000068150000}"/>
    <cellStyle name="8_Apr2000Pub.xls Chart 2_1_Financial Package of Sector Report - Templates 2 4" xfId="22507" xr:uid="{00000000-0005-0000-0000-000069150000}"/>
    <cellStyle name="8_Apr2000Pub.xls Chart 2_1_Financial Package of Sector Report - Templates 3" xfId="13234" xr:uid="{00000000-0005-0000-0000-00006A150000}"/>
    <cellStyle name="8_Apr2000Pub.xls Chart 2_1_Financial Package of Sector Report - Templates 4" xfId="6923" xr:uid="{00000000-0005-0000-0000-00006B150000}"/>
    <cellStyle name="8_Apr2000Pub.xls Chart 2_1_IBS JUN 2005 @ 1 8% - New IBS" xfId="1169" xr:uid="{00000000-0005-0000-0000-00006C150000}"/>
    <cellStyle name="8_Apr2000Pub.xls Chart 2_1_IBS JUN 2005 @ 1 8% - New IBS 2" xfId="1170" xr:uid="{00000000-0005-0000-0000-00006D150000}"/>
    <cellStyle name="8_Apr2000Pub.xls Chart 2_1_IBS JUN 2005 @ 1 8% - New IBS 2 2" xfId="13237" xr:uid="{00000000-0005-0000-0000-00006E150000}"/>
    <cellStyle name="8_Apr2000Pub.xls Chart 2_1_IBS JUN 2005 @ 1 8% - New IBS 2 3" xfId="6926" xr:uid="{00000000-0005-0000-0000-00006F150000}"/>
    <cellStyle name="8_Apr2000Pub.xls Chart 2_1_IBS JUN 2005 @ 1 8% - New IBS 2 4" xfId="22508" xr:uid="{00000000-0005-0000-0000-000070150000}"/>
    <cellStyle name="8_Apr2000Pub.xls Chart 2_1_IBS JUN 2005 @ 1 8% - New IBS 3" xfId="13236" xr:uid="{00000000-0005-0000-0000-000071150000}"/>
    <cellStyle name="8_Apr2000Pub.xls Chart 2_1_IBS JUN 2005 @ 1 8% - New IBS 4" xfId="6925" xr:uid="{00000000-0005-0000-0000-000072150000}"/>
    <cellStyle name="8_Apr2000Pub.xls Chart 2_1_IBS Master Report                                      August" xfId="1171" xr:uid="{00000000-0005-0000-0000-000073150000}"/>
    <cellStyle name="8_Apr2000Pub.xls Chart 2_1_IBS Master Report                                      August 2" xfId="1172" xr:uid="{00000000-0005-0000-0000-000074150000}"/>
    <cellStyle name="8_Apr2000Pub.xls Chart 2_1_IBS Master Report                                      August 2 2" xfId="13239" xr:uid="{00000000-0005-0000-0000-000075150000}"/>
    <cellStyle name="8_Apr2000Pub.xls Chart 2_1_IBS Master Report                                      August 2 3" xfId="6928" xr:uid="{00000000-0005-0000-0000-000076150000}"/>
    <cellStyle name="8_Apr2000Pub.xls Chart 2_1_IBS Master Report                                      August 2 4" xfId="22509" xr:uid="{00000000-0005-0000-0000-000077150000}"/>
    <cellStyle name="8_Apr2000Pub.xls Chart 2_1_IBS Master Report                                      August 3" xfId="13238" xr:uid="{00000000-0005-0000-0000-000078150000}"/>
    <cellStyle name="8_Apr2000Pub.xls Chart 2_1_IBS Master Report                                      August 4" xfId="6927" xr:uid="{00000000-0005-0000-0000-000079150000}"/>
    <cellStyle name="8_Apr2000Pub.xls Chart 2_1_IBS Master Report -August" xfId="1173" xr:uid="{00000000-0005-0000-0000-00007A150000}"/>
    <cellStyle name="8_Apr2000Pub.xls Chart 2_1_IBS Master Report -August 2" xfId="1174" xr:uid="{00000000-0005-0000-0000-00007B150000}"/>
    <cellStyle name="8_Apr2000Pub.xls Chart 2_1_IBS Master Report -August 2 2" xfId="13241" xr:uid="{00000000-0005-0000-0000-00007C150000}"/>
    <cellStyle name="8_Apr2000Pub.xls Chart 2_1_IBS Master Report -August 2 3" xfId="6930" xr:uid="{00000000-0005-0000-0000-00007D150000}"/>
    <cellStyle name="8_Apr2000Pub.xls Chart 2_1_IBS Master Report -August 2 4" xfId="22510" xr:uid="{00000000-0005-0000-0000-00007E150000}"/>
    <cellStyle name="8_Apr2000Pub.xls Chart 2_1_IBS Master Report -August 3" xfId="13240" xr:uid="{00000000-0005-0000-0000-00007F150000}"/>
    <cellStyle name="8_Apr2000Pub.xls Chart 2_1_IBS Master Report -August 4" xfId="6929" xr:uid="{00000000-0005-0000-0000-000080150000}"/>
    <cellStyle name="8_Apr2000Pub.xls Chart 2_1_IBS May 2005 @ 1.8%" xfId="1175" xr:uid="{00000000-0005-0000-0000-000081150000}"/>
    <cellStyle name="8_Apr2000Pub.xls Chart 2_1_IBS May 2005 @ 1.8% 2" xfId="1176" xr:uid="{00000000-0005-0000-0000-000082150000}"/>
    <cellStyle name="8_Apr2000Pub.xls Chart 2_1_IBS May 2005 @ 1.8% 2 2" xfId="13243" xr:uid="{00000000-0005-0000-0000-000083150000}"/>
    <cellStyle name="8_Apr2000Pub.xls Chart 2_1_IBS May 2005 @ 1.8% 2 3" xfId="6932" xr:uid="{00000000-0005-0000-0000-000084150000}"/>
    <cellStyle name="8_Apr2000Pub.xls Chart 2_1_IBS May 2005 @ 1.8% 2 4" xfId="22511" xr:uid="{00000000-0005-0000-0000-000085150000}"/>
    <cellStyle name="8_Apr2000Pub.xls Chart 2_1_IBS May 2005 @ 1.8% 3" xfId="13242" xr:uid="{00000000-0005-0000-0000-000086150000}"/>
    <cellStyle name="8_Apr2000Pub.xls Chart 2_1_IBS May 2005 @ 1.8% 4" xfId="6931" xr:uid="{00000000-0005-0000-0000-000087150000}"/>
    <cellStyle name="8_Apr2000Pub.xls Chart 2_1_IRBD Recon" xfId="1177" xr:uid="{00000000-0005-0000-0000-000088150000}"/>
    <cellStyle name="8_Apr2000Pub.xls Chart 2_1_IRBD Recon 2" xfId="1178" xr:uid="{00000000-0005-0000-0000-000089150000}"/>
    <cellStyle name="8_Apr2000Pub.xls Chart 2_1_IRBD Recon 2 2" xfId="13245" xr:uid="{00000000-0005-0000-0000-00008A150000}"/>
    <cellStyle name="8_Apr2000Pub.xls Chart 2_1_IRBD Recon 2 3" xfId="6934" xr:uid="{00000000-0005-0000-0000-00008B150000}"/>
    <cellStyle name="8_Apr2000Pub.xls Chart 2_1_IRBD Recon 2 4" xfId="22512" xr:uid="{00000000-0005-0000-0000-00008C150000}"/>
    <cellStyle name="8_Apr2000Pub.xls Chart 2_1_IRBD Recon 3" xfId="13244" xr:uid="{00000000-0005-0000-0000-00008D150000}"/>
    <cellStyle name="8_Apr2000Pub.xls Chart 2_1_IRBD Recon 4" xfId="6933" xr:uid="{00000000-0005-0000-0000-00008E150000}"/>
    <cellStyle name="8_Apr2000Pub.xls Chart 2_1_Jedh-2006" xfId="1179" xr:uid="{00000000-0005-0000-0000-00008F150000}"/>
    <cellStyle name="8_Apr2000Pub.xls Chart 2_1_Jedh-2006 2" xfId="1180" xr:uid="{00000000-0005-0000-0000-000090150000}"/>
    <cellStyle name="8_Apr2000Pub.xls Chart 2_1_Jedh-2006 2 2" xfId="13247" xr:uid="{00000000-0005-0000-0000-000091150000}"/>
    <cellStyle name="8_Apr2000Pub.xls Chart 2_1_Jedh-2006 2 3" xfId="6936" xr:uid="{00000000-0005-0000-0000-000092150000}"/>
    <cellStyle name="8_Apr2000Pub.xls Chart 2_1_Jedh-2006 2 4" xfId="22513" xr:uid="{00000000-0005-0000-0000-000093150000}"/>
    <cellStyle name="8_Apr2000Pub.xls Chart 2_1_Jedh-2006 3" xfId="13246" xr:uid="{00000000-0005-0000-0000-000094150000}"/>
    <cellStyle name="8_Apr2000Pub.xls Chart 2_1_Jedh-2006 4" xfId="6935" xr:uid="{00000000-0005-0000-0000-000095150000}"/>
    <cellStyle name="8_Apr2000Pub.xls Chart 2_1_Jedh-2007" xfId="1181" xr:uid="{00000000-0005-0000-0000-000096150000}"/>
    <cellStyle name="8_Apr2000Pub.xls Chart 2_1_Jedh-2007 2" xfId="1182" xr:uid="{00000000-0005-0000-0000-000097150000}"/>
    <cellStyle name="8_Apr2000Pub.xls Chart 2_1_Jedh-2007 2 2" xfId="13249" xr:uid="{00000000-0005-0000-0000-000098150000}"/>
    <cellStyle name="8_Apr2000Pub.xls Chart 2_1_Jedh-2007 2 3" xfId="6938" xr:uid="{00000000-0005-0000-0000-000099150000}"/>
    <cellStyle name="8_Apr2000Pub.xls Chart 2_1_Jedh-2007 2 4" xfId="22514" xr:uid="{00000000-0005-0000-0000-00009A150000}"/>
    <cellStyle name="8_Apr2000Pub.xls Chart 2_1_Jedh-2007 3" xfId="13248" xr:uid="{00000000-0005-0000-0000-00009B150000}"/>
    <cellStyle name="8_Apr2000Pub.xls Chart 2_1_Jedh-2007 4" xfId="6937" xr:uid="{00000000-0005-0000-0000-00009C150000}"/>
    <cellStyle name="8_Apr2000Pub.xls Chart 2_1_Jedh-2008" xfId="1183" xr:uid="{00000000-0005-0000-0000-00009D150000}"/>
    <cellStyle name="8_Apr2000Pub.xls Chart 2_1_Jedh-2008 2" xfId="1184" xr:uid="{00000000-0005-0000-0000-00009E150000}"/>
    <cellStyle name="8_Apr2000Pub.xls Chart 2_1_Jedh-2008 2 2" xfId="13251" xr:uid="{00000000-0005-0000-0000-00009F150000}"/>
    <cellStyle name="8_Apr2000Pub.xls Chart 2_1_Jedh-2008 2 3" xfId="6940" xr:uid="{00000000-0005-0000-0000-0000A0150000}"/>
    <cellStyle name="8_Apr2000Pub.xls Chart 2_1_Jedh-2008 2 4" xfId="22515" xr:uid="{00000000-0005-0000-0000-0000A1150000}"/>
    <cellStyle name="8_Apr2000Pub.xls Chart 2_1_Jedh-2008 3" xfId="13250" xr:uid="{00000000-0005-0000-0000-0000A2150000}"/>
    <cellStyle name="8_Apr2000Pub.xls Chart 2_1_Jedh-2008 4" xfId="6939" xr:uid="{00000000-0005-0000-0000-0000A3150000}"/>
    <cellStyle name="8_Apr2000Pub.xls Chart 2_1_KPIs" xfId="1185" xr:uid="{00000000-0005-0000-0000-0000A4150000}"/>
    <cellStyle name="8_Apr2000Pub.xls Chart 2_1_KPIs 2" xfId="1186" xr:uid="{00000000-0005-0000-0000-0000A5150000}"/>
    <cellStyle name="8_Apr2000Pub.xls Chart 2_1_KPIs 2 2" xfId="13253" xr:uid="{00000000-0005-0000-0000-0000A6150000}"/>
    <cellStyle name="8_Apr2000Pub.xls Chart 2_1_KPIs 2 3" xfId="6942" xr:uid="{00000000-0005-0000-0000-0000A7150000}"/>
    <cellStyle name="8_Apr2000Pub.xls Chart 2_1_KPIs 2 4" xfId="22516" xr:uid="{00000000-0005-0000-0000-0000A8150000}"/>
    <cellStyle name="8_Apr2000Pub.xls Chart 2_1_KPIs 3" xfId="13252" xr:uid="{00000000-0005-0000-0000-0000A9150000}"/>
    <cellStyle name="8_Apr2000Pub.xls Chart 2_1_KPIs 4" xfId="6941" xr:uid="{00000000-0005-0000-0000-0000AA150000}"/>
    <cellStyle name="8_Apr2000Pub.xls Chart 2_1_MIS Report by Segment Revanue &amp; Expe" xfId="1187" xr:uid="{00000000-0005-0000-0000-0000AB150000}"/>
    <cellStyle name="8_Apr2000Pub.xls Chart 2_1_MIS Report by Segment Revanue &amp; Expe 2" xfId="1188" xr:uid="{00000000-0005-0000-0000-0000AC150000}"/>
    <cellStyle name="8_Apr2000Pub.xls Chart 2_1_MIS Report by Segment Revanue &amp; Expe 2 2" xfId="13255" xr:uid="{00000000-0005-0000-0000-0000AD150000}"/>
    <cellStyle name="8_Apr2000Pub.xls Chart 2_1_MIS Report by Segment Revanue &amp; Expe 2 3" xfId="6944" xr:uid="{00000000-0005-0000-0000-0000AE150000}"/>
    <cellStyle name="8_Apr2000Pub.xls Chart 2_1_MIS Report by Segment Revanue &amp; Expe 2 4" xfId="22517" xr:uid="{00000000-0005-0000-0000-0000AF150000}"/>
    <cellStyle name="8_Apr2000Pub.xls Chart 2_1_MIS Report by Segment Revanue &amp; Expe 3" xfId="13254" xr:uid="{00000000-0005-0000-0000-0000B0150000}"/>
    <cellStyle name="8_Apr2000Pub.xls Chart 2_1_MIS Report by Segment Revanue &amp; Expe 4" xfId="6943" xr:uid="{00000000-0005-0000-0000-0000B1150000}"/>
    <cellStyle name="8_Apr2000Pub.xls Chart 2_1_MIS Report by Segment Revanue &amp; Expe for 3 segment " xfId="1189" xr:uid="{00000000-0005-0000-0000-0000B2150000}"/>
    <cellStyle name="8_Apr2000Pub.xls Chart 2_1_MIS Report by Segment Revanue &amp; Expe for 3 segment  2" xfId="1190" xr:uid="{00000000-0005-0000-0000-0000B3150000}"/>
    <cellStyle name="8_Apr2000Pub.xls Chart 2_1_MIS Report by Segment Revanue &amp; Expe for 3 segment  2 2" xfId="13257" xr:uid="{00000000-0005-0000-0000-0000B4150000}"/>
    <cellStyle name="8_Apr2000Pub.xls Chart 2_1_MIS Report by Segment Revanue &amp; Expe for 3 segment  2 3" xfId="6946" xr:uid="{00000000-0005-0000-0000-0000B5150000}"/>
    <cellStyle name="8_Apr2000Pub.xls Chart 2_1_MIS Report by Segment Revanue &amp; Expe for 3 segment  2 4" xfId="22518" xr:uid="{00000000-0005-0000-0000-0000B6150000}"/>
    <cellStyle name="8_Apr2000Pub.xls Chart 2_1_MIS Report by Segment Revanue &amp; Expe for 3 segment  3" xfId="13256" xr:uid="{00000000-0005-0000-0000-0000B7150000}"/>
    <cellStyle name="8_Apr2000Pub.xls Chart 2_1_MIS Report by Segment Revanue &amp; Expe for 3 segment  4" xfId="6945" xr:uid="{00000000-0005-0000-0000-0000B8150000}"/>
    <cellStyle name="8_Apr2000Pub.xls Chart 2_1_Pool" xfId="1191" xr:uid="{00000000-0005-0000-0000-0000B9150000}"/>
    <cellStyle name="8_Apr2000Pub.xls Chart 2_1_Pool 2" xfId="1192" xr:uid="{00000000-0005-0000-0000-0000BA150000}"/>
    <cellStyle name="8_Apr2000Pub.xls Chart 2_1_Pool 2 2" xfId="13259" xr:uid="{00000000-0005-0000-0000-0000BB150000}"/>
    <cellStyle name="8_Apr2000Pub.xls Chart 2_1_Pool 2 3" xfId="6948" xr:uid="{00000000-0005-0000-0000-0000BC150000}"/>
    <cellStyle name="8_Apr2000Pub.xls Chart 2_1_Pool 2 4" xfId="22519" xr:uid="{00000000-0005-0000-0000-0000BD150000}"/>
    <cellStyle name="8_Apr2000Pub.xls Chart 2_1_Pool 3" xfId="13258" xr:uid="{00000000-0005-0000-0000-0000BE150000}"/>
    <cellStyle name="8_Apr2000Pub.xls Chart 2_1_Pool 4" xfId="6947" xr:uid="{00000000-0005-0000-0000-0000BF150000}"/>
    <cellStyle name="8_Apr2000Pub.xls Chart 2_1_Pool Budget" xfId="22520" xr:uid="{00000000-0005-0000-0000-0000C0150000}"/>
    <cellStyle name="8_Apr2000Pub.xls Chart 2_1_Pool Budget 2" xfId="22521" xr:uid="{00000000-0005-0000-0000-0000C1150000}"/>
    <cellStyle name="8_Apr2000Pub.xls Chart 2_1_Pool Budget 2 2" xfId="22522" xr:uid="{00000000-0005-0000-0000-0000C2150000}"/>
    <cellStyle name="8_Apr2000Pub.xls Chart 2_1_Pool Budget 3" xfId="22523" xr:uid="{00000000-0005-0000-0000-0000C3150000}"/>
    <cellStyle name="8_Apr2000Pub.xls Chart 2_1_Pool Income Expense 2006" xfId="18504" xr:uid="{00000000-0005-0000-0000-0000C4150000}"/>
    <cellStyle name="8_Apr2000Pub.xls Chart 2_1_Sheet1" xfId="1193" xr:uid="{00000000-0005-0000-0000-0000C5150000}"/>
    <cellStyle name="8_Apr2000Pub.xls Chart 2_1_Sheet1 2" xfId="1194" xr:uid="{00000000-0005-0000-0000-0000C6150000}"/>
    <cellStyle name="8_Apr2000Pub.xls Chart 2_1_Sheet1 2 2" xfId="13261" xr:uid="{00000000-0005-0000-0000-0000C7150000}"/>
    <cellStyle name="8_Apr2000Pub.xls Chart 2_1_Sheet1 2 3" xfId="6950" xr:uid="{00000000-0005-0000-0000-0000C8150000}"/>
    <cellStyle name="8_Apr2000Pub.xls Chart 2_1_Sheet1 2 4" xfId="22524" xr:uid="{00000000-0005-0000-0000-0000C9150000}"/>
    <cellStyle name="8_Apr2000Pub.xls Chart 2_1_Sheet1 3" xfId="13260" xr:uid="{00000000-0005-0000-0000-0000CA150000}"/>
    <cellStyle name="8_Apr2000Pub.xls Chart 2_1_Sheet1 4" xfId="6949" xr:uid="{00000000-0005-0000-0000-0000CB150000}"/>
    <cellStyle name="8_Apr2000Pub.xls Chart 2_1_Sheet1_1" xfId="1195" xr:uid="{00000000-0005-0000-0000-0000CC150000}"/>
    <cellStyle name="8_Apr2000Pub.xls Chart 2_1_Sheet1_1 2" xfId="1196" xr:uid="{00000000-0005-0000-0000-0000CD150000}"/>
    <cellStyle name="8_Apr2000Pub.xls Chart 2_1_Sheet1_1 2 2" xfId="13263" xr:uid="{00000000-0005-0000-0000-0000CE150000}"/>
    <cellStyle name="8_Apr2000Pub.xls Chart 2_1_Sheet1_1 2 3" xfId="6952" xr:uid="{00000000-0005-0000-0000-0000CF150000}"/>
    <cellStyle name="8_Apr2000Pub.xls Chart 2_1_Sheet1_1 2 4" xfId="22525" xr:uid="{00000000-0005-0000-0000-0000D0150000}"/>
    <cellStyle name="8_Apr2000Pub.xls Chart 2_1_Sheet1_1 3" xfId="13262" xr:uid="{00000000-0005-0000-0000-0000D1150000}"/>
    <cellStyle name="8_Apr2000Pub.xls Chart 2_1_Sheet1_1 4" xfId="6951" xr:uid="{00000000-0005-0000-0000-0000D2150000}"/>
    <cellStyle name="8_Apr2000Pub.xls Chart 2_9 Balance Sheet" xfId="1197" xr:uid="{00000000-0005-0000-0000-0000D3150000}"/>
    <cellStyle name="8_Apr2000Pub.xls Chart 2_9 Balance Sheet 2" xfId="1198" xr:uid="{00000000-0005-0000-0000-0000D4150000}"/>
    <cellStyle name="8_Apr2000Pub.xls Chart 2_9 Balance Sheet 2 2" xfId="13265" xr:uid="{00000000-0005-0000-0000-0000D5150000}"/>
    <cellStyle name="8_Apr2000Pub.xls Chart 2_9 Balance Sheet 2 3" xfId="6954" xr:uid="{00000000-0005-0000-0000-0000D6150000}"/>
    <cellStyle name="8_Apr2000Pub.xls Chart 2_9 Balance Sheet 2 4" xfId="22526" xr:uid="{00000000-0005-0000-0000-0000D7150000}"/>
    <cellStyle name="8_Apr2000Pub.xls Chart 2_9 Balance Sheet 3" xfId="13264" xr:uid="{00000000-0005-0000-0000-0000D8150000}"/>
    <cellStyle name="8_Apr2000Pub.xls Chart 2_9 Balance Sheet 4" xfId="6953" xr:uid="{00000000-0005-0000-0000-0000D9150000}"/>
    <cellStyle name="8_Apr2000Pub.xls Chart 2_911 SBPAOP06 GSD" xfId="18507" xr:uid="{00000000-0005-0000-0000-0000DA150000}"/>
    <cellStyle name="8_Apr2000Pub.xls Chart 2_Book1" xfId="1199" xr:uid="{00000000-0005-0000-0000-0000DB150000}"/>
    <cellStyle name="8_Apr2000Pub.xls Chart 2_Book1 (2)" xfId="1200" xr:uid="{00000000-0005-0000-0000-0000DC150000}"/>
    <cellStyle name="8_Apr2000Pub.xls Chart 2_Book1 (2) 2" xfId="1201" xr:uid="{00000000-0005-0000-0000-0000DD150000}"/>
    <cellStyle name="8_Apr2000Pub.xls Chart 2_Book1 (2) 2 2" xfId="13268" xr:uid="{00000000-0005-0000-0000-0000DE150000}"/>
    <cellStyle name="8_Apr2000Pub.xls Chart 2_Book1 (2) 2 3" xfId="6957" xr:uid="{00000000-0005-0000-0000-0000DF150000}"/>
    <cellStyle name="8_Apr2000Pub.xls Chart 2_Book1 (2) 2 4" xfId="22527" xr:uid="{00000000-0005-0000-0000-0000E0150000}"/>
    <cellStyle name="8_Apr2000Pub.xls Chart 2_Book1 (2) 3" xfId="13267" xr:uid="{00000000-0005-0000-0000-0000E1150000}"/>
    <cellStyle name="8_Apr2000Pub.xls Chart 2_Book1 (2) 4" xfId="6956" xr:uid="{00000000-0005-0000-0000-0000E2150000}"/>
    <cellStyle name="8_Apr2000Pub.xls Chart 2_Book1 (5)" xfId="1202" xr:uid="{00000000-0005-0000-0000-0000E3150000}"/>
    <cellStyle name="8_Apr2000Pub.xls Chart 2_Book1 (5) 2" xfId="1203" xr:uid="{00000000-0005-0000-0000-0000E4150000}"/>
    <cellStyle name="8_Apr2000Pub.xls Chart 2_Book1 (5) 2 2" xfId="13270" xr:uid="{00000000-0005-0000-0000-0000E5150000}"/>
    <cellStyle name="8_Apr2000Pub.xls Chart 2_Book1 (5) 2 3" xfId="6959" xr:uid="{00000000-0005-0000-0000-0000E6150000}"/>
    <cellStyle name="8_Apr2000Pub.xls Chart 2_Book1 (5) 2 4" xfId="22528" xr:uid="{00000000-0005-0000-0000-0000E7150000}"/>
    <cellStyle name="8_Apr2000Pub.xls Chart 2_Book1 (5) 3" xfId="13269" xr:uid="{00000000-0005-0000-0000-0000E8150000}"/>
    <cellStyle name="8_Apr2000Pub.xls Chart 2_Book1 (5) 4" xfId="6958" xr:uid="{00000000-0005-0000-0000-0000E9150000}"/>
    <cellStyle name="8_Apr2000Pub.xls Chart 2_Book1 10" xfId="19052" xr:uid="{00000000-0005-0000-0000-0000EA150000}"/>
    <cellStyle name="8_Apr2000Pub.xls Chart 2_Book1 11" xfId="18369" xr:uid="{00000000-0005-0000-0000-0000EB150000}"/>
    <cellStyle name="8_Apr2000Pub.xls Chart 2_Book1 12" xfId="19092" xr:uid="{00000000-0005-0000-0000-0000EC150000}"/>
    <cellStyle name="8_Apr2000Pub.xls Chart 2_Book1 13" xfId="18324" xr:uid="{00000000-0005-0000-0000-0000ED150000}"/>
    <cellStyle name="8_Apr2000Pub.xls Chart 2_Book1 14" xfId="19138" xr:uid="{00000000-0005-0000-0000-0000EE150000}"/>
    <cellStyle name="8_Apr2000Pub.xls Chart 2_Book1 15" xfId="18276" xr:uid="{00000000-0005-0000-0000-0000EF150000}"/>
    <cellStyle name="8_Apr2000Pub.xls Chart 2_Book1 16" xfId="19188" xr:uid="{00000000-0005-0000-0000-0000F0150000}"/>
    <cellStyle name="8_Apr2000Pub.xls Chart 2_Book1 17" xfId="19925" xr:uid="{00000000-0005-0000-0000-0000F1150000}"/>
    <cellStyle name="8_Apr2000Pub.xls Chart 2_Book1 18" xfId="20478" xr:uid="{00000000-0005-0000-0000-0000F2150000}"/>
    <cellStyle name="8_Apr2000Pub.xls Chart 2_Book1 19" xfId="19885" xr:uid="{00000000-0005-0000-0000-0000F3150000}"/>
    <cellStyle name="8_Apr2000Pub.xls Chart 2_Book1 2" xfId="1204" xr:uid="{00000000-0005-0000-0000-0000F4150000}"/>
    <cellStyle name="8_Apr2000Pub.xls Chart 2_Book1 2 2" xfId="13271" xr:uid="{00000000-0005-0000-0000-0000F5150000}"/>
    <cellStyle name="8_Apr2000Pub.xls Chart 2_Book1 2 3" xfId="6960" xr:uid="{00000000-0005-0000-0000-0000F6150000}"/>
    <cellStyle name="8_Apr2000Pub.xls Chart 2_Book1 2 4" xfId="22529" xr:uid="{00000000-0005-0000-0000-0000F7150000}"/>
    <cellStyle name="8_Apr2000Pub.xls Chart 2_Book1 20" xfId="20510" xr:uid="{00000000-0005-0000-0000-0000F8150000}"/>
    <cellStyle name="8_Apr2000Pub.xls Chart 2_Book1 21" xfId="19847" xr:uid="{00000000-0005-0000-0000-0000F9150000}"/>
    <cellStyle name="8_Apr2000Pub.xls Chart 2_Book1 22" xfId="20550" xr:uid="{00000000-0005-0000-0000-0000FA150000}"/>
    <cellStyle name="8_Apr2000Pub.xls Chart 2_Book1 23" xfId="19805" xr:uid="{00000000-0005-0000-0000-0000FB150000}"/>
    <cellStyle name="8_Apr2000Pub.xls Chart 2_Book1 24" xfId="20596" xr:uid="{00000000-0005-0000-0000-0000FC150000}"/>
    <cellStyle name="8_Apr2000Pub.xls Chart 2_Book1 25" xfId="21049" xr:uid="{00000000-0005-0000-0000-0000FD150000}"/>
    <cellStyle name="8_Apr2000Pub.xls Chart 2_Book1 26" xfId="21362" xr:uid="{00000000-0005-0000-0000-0000FE150000}"/>
    <cellStyle name="8_Apr2000Pub.xls Chart 2_Book1 27" xfId="31911" xr:uid="{00000000-0005-0000-0000-0000FF150000}"/>
    <cellStyle name="8_Apr2000Pub.xls Chart 2_Book1 28" xfId="21498" xr:uid="{00000000-0005-0000-0000-000000160000}"/>
    <cellStyle name="8_Apr2000Pub.xls Chart 2_Book1 29" xfId="32002" xr:uid="{00000000-0005-0000-0000-000001160000}"/>
    <cellStyle name="8_Apr2000Pub.xls Chart 2_Book1 3" xfId="1205" xr:uid="{00000000-0005-0000-0000-000002160000}"/>
    <cellStyle name="8_Apr2000Pub.xls Chart 2_Book1 3 2" xfId="13272" xr:uid="{00000000-0005-0000-0000-000003160000}"/>
    <cellStyle name="8_Apr2000Pub.xls Chart 2_Book1 3 3" xfId="6961" xr:uid="{00000000-0005-0000-0000-000004160000}"/>
    <cellStyle name="8_Apr2000Pub.xls Chart 2_Book1 30" xfId="32027" xr:uid="{00000000-0005-0000-0000-000005160000}"/>
    <cellStyle name="8_Apr2000Pub.xls Chart 2_Book1 31" xfId="32051" xr:uid="{00000000-0005-0000-0000-000006160000}"/>
    <cellStyle name="8_Apr2000Pub.xls Chart 2_Book1 32" xfId="32073" xr:uid="{00000000-0005-0000-0000-000007160000}"/>
    <cellStyle name="8_Apr2000Pub.xls Chart 2_Book1 33" xfId="32093" xr:uid="{00000000-0005-0000-0000-000008160000}"/>
    <cellStyle name="8_Apr2000Pub.xls Chart 2_Book1 34" xfId="32110" xr:uid="{00000000-0005-0000-0000-000009160000}"/>
    <cellStyle name="8_Apr2000Pub.xls Chart 2_Book1 35" xfId="32124" xr:uid="{00000000-0005-0000-0000-00000A160000}"/>
    <cellStyle name="8_Apr2000Pub.xls Chart 2_Book1 36" xfId="32134" xr:uid="{00000000-0005-0000-0000-00000B160000}"/>
    <cellStyle name="8_Apr2000Pub.xls Chart 2_Book1 37" xfId="32190" xr:uid="{00000000-0005-0000-0000-00000C160000}"/>
    <cellStyle name="8_Apr2000Pub.xls Chart 2_Book1 4" xfId="1206" xr:uid="{00000000-0005-0000-0000-00000D160000}"/>
    <cellStyle name="8_Apr2000Pub.xls Chart 2_Book1 4 2" xfId="13273" xr:uid="{00000000-0005-0000-0000-00000E160000}"/>
    <cellStyle name="8_Apr2000Pub.xls Chart 2_Book1 4 3" xfId="6962" xr:uid="{00000000-0005-0000-0000-00000F160000}"/>
    <cellStyle name="8_Apr2000Pub.xls Chart 2_Book1 5" xfId="13266" xr:uid="{00000000-0005-0000-0000-000010160000}"/>
    <cellStyle name="8_Apr2000Pub.xls Chart 2_Book1 6" xfId="17693" xr:uid="{00000000-0005-0000-0000-000011160000}"/>
    <cellStyle name="8_Apr2000Pub.xls Chart 2_Book1 7" xfId="17946" xr:uid="{00000000-0005-0000-0000-000012160000}"/>
    <cellStyle name="8_Apr2000Pub.xls Chart 2_Book1 8" xfId="6955" xr:uid="{00000000-0005-0000-0000-000013160000}"/>
    <cellStyle name="8_Apr2000Pub.xls Chart 2_Book1 9" xfId="18508" xr:uid="{00000000-0005-0000-0000-000014160000}"/>
    <cellStyle name="8_Apr2000Pub.xls Chart 2_Book2" xfId="1207" xr:uid="{00000000-0005-0000-0000-000015160000}"/>
    <cellStyle name="8_Apr2000Pub.xls Chart 2_Book2 (3)" xfId="1208" xr:uid="{00000000-0005-0000-0000-000016160000}"/>
    <cellStyle name="8_Apr2000Pub.xls Chart 2_Book2 (3) 2" xfId="1209" xr:uid="{00000000-0005-0000-0000-000017160000}"/>
    <cellStyle name="8_Apr2000Pub.xls Chart 2_Book2 (3) 2 2" xfId="13276" xr:uid="{00000000-0005-0000-0000-000018160000}"/>
    <cellStyle name="8_Apr2000Pub.xls Chart 2_Book2 (3) 2 3" xfId="6965" xr:uid="{00000000-0005-0000-0000-000019160000}"/>
    <cellStyle name="8_Apr2000Pub.xls Chart 2_Book2 (3) 2 4" xfId="22530" xr:uid="{00000000-0005-0000-0000-00001A160000}"/>
    <cellStyle name="8_Apr2000Pub.xls Chart 2_Book2 (3) 3" xfId="13275" xr:uid="{00000000-0005-0000-0000-00001B160000}"/>
    <cellStyle name="8_Apr2000Pub.xls Chart 2_Book2 (3) 4" xfId="6964" xr:uid="{00000000-0005-0000-0000-00001C160000}"/>
    <cellStyle name="8_Apr2000Pub.xls Chart 2_Book2 (4)" xfId="1210" xr:uid="{00000000-0005-0000-0000-00001D160000}"/>
    <cellStyle name="8_Apr2000Pub.xls Chart 2_Book2 (4) 2" xfId="1211" xr:uid="{00000000-0005-0000-0000-00001E160000}"/>
    <cellStyle name="8_Apr2000Pub.xls Chart 2_Book2 (4) 2 2" xfId="13278" xr:uid="{00000000-0005-0000-0000-00001F160000}"/>
    <cellStyle name="8_Apr2000Pub.xls Chart 2_Book2 (4) 2 3" xfId="6967" xr:uid="{00000000-0005-0000-0000-000020160000}"/>
    <cellStyle name="8_Apr2000Pub.xls Chart 2_Book2 (4) 2 4" xfId="22531" xr:uid="{00000000-0005-0000-0000-000021160000}"/>
    <cellStyle name="8_Apr2000Pub.xls Chart 2_Book2 (4) 3" xfId="13277" xr:uid="{00000000-0005-0000-0000-000022160000}"/>
    <cellStyle name="8_Apr2000Pub.xls Chart 2_Book2 (4) 4" xfId="6966" xr:uid="{00000000-0005-0000-0000-000023160000}"/>
    <cellStyle name="8_Apr2000Pub.xls Chart 2_Book2 10" xfId="19050" xr:uid="{00000000-0005-0000-0000-000024160000}"/>
    <cellStyle name="8_Apr2000Pub.xls Chart 2_Book2 11" xfId="18370" xr:uid="{00000000-0005-0000-0000-000025160000}"/>
    <cellStyle name="8_Apr2000Pub.xls Chart 2_Book2 12" xfId="19091" xr:uid="{00000000-0005-0000-0000-000026160000}"/>
    <cellStyle name="8_Apr2000Pub.xls Chart 2_Book2 13" xfId="18325" xr:uid="{00000000-0005-0000-0000-000027160000}"/>
    <cellStyle name="8_Apr2000Pub.xls Chart 2_Book2 14" xfId="19137" xr:uid="{00000000-0005-0000-0000-000028160000}"/>
    <cellStyle name="8_Apr2000Pub.xls Chart 2_Book2 15" xfId="18277" xr:uid="{00000000-0005-0000-0000-000029160000}"/>
    <cellStyle name="8_Apr2000Pub.xls Chart 2_Book2 16" xfId="19187" xr:uid="{00000000-0005-0000-0000-00002A160000}"/>
    <cellStyle name="8_Apr2000Pub.xls Chart 2_Book2 17" xfId="19926" xr:uid="{00000000-0005-0000-0000-00002B160000}"/>
    <cellStyle name="8_Apr2000Pub.xls Chart 2_Book2 18" xfId="20476" xr:uid="{00000000-0005-0000-0000-00002C160000}"/>
    <cellStyle name="8_Apr2000Pub.xls Chart 2_Book2 19" xfId="19886" xr:uid="{00000000-0005-0000-0000-00002D160000}"/>
    <cellStyle name="8_Apr2000Pub.xls Chart 2_Book2 2" xfId="1212" xr:uid="{00000000-0005-0000-0000-00002E160000}"/>
    <cellStyle name="8_Apr2000Pub.xls Chart 2_Book2 2 2" xfId="13279" xr:uid="{00000000-0005-0000-0000-00002F160000}"/>
    <cellStyle name="8_Apr2000Pub.xls Chart 2_Book2 2 3" xfId="6968" xr:uid="{00000000-0005-0000-0000-000030160000}"/>
    <cellStyle name="8_Apr2000Pub.xls Chart 2_Book2 2 4" xfId="22532" xr:uid="{00000000-0005-0000-0000-000031160000}"/>
    <cellStyle name="8_Apr2000Pub.xls Chart 2_Book2 20" xfId="20509" xr:uid="{00000000-0005-0000-0000-000032160000}"/>
    <cellStyle name="8_Apr2000Pub.xls Chart 2_Book2 21" xfId="19850" xr:uid="{00000000-0005-0000-0000-000033160000}"/>
    <cellStyle name="8_Apr2000Pub.xls Chart 2_Book2 22" xfId="20549" xr:uid="{00000000-0005-0000-0000-000034160000}"/>
    <cellStyle name="8_Apr2000Pub.xls Chart 2_Book2 23" xfId="19806" xr:uid="{00000000-0005-0000-0000-000035160000}"/>
    <cellStyle name="8_Apr2000Pub.xls Chart 2_Book2 24" xfId="20594" xr:uid="{00000000-0005-0000-0000-000036160000}"/>
    <cellStyle name="8_Apr2000Pub.xls Chart 2_Book2 25" xfId="21050" xr:uid="{00000000-0005-0000-0000-000037160000}"/>
    <cellStyle name="8_Apr2000Pub.xls Chart 2_Book2 26" xfId="21360" xr:uid="{00000000-0005-0000-0000-000038160000}"/>
    <cellStyle name="8_Apr2000Pub.xls Chart 2_Book2 27" xfId="31910" xr:uid="{00000000-0005-0000-0000-000039160000}"/>
    <cellStyle name="8_Apr2000Pub.xls Chart 2_Book2 28" xfId="30994" xr:uid="{00000000-0005-0000-0000-00003A160000}"/>
    <cellStyle name="8_Apr2000Pub.xls Chart 2_Book2 29" xfId="31561" xr:uid="{00000000-0005-0000-0000-00003B160000}"/>
    <cellStyle name="8_Apr2000Pub.xls Chart 2_Book2 3" xfId="1213" xr:uid="{00000000-0005-0000-0000-00003C160000}"/>
    <cellStyle name="8_Apr2000Pub.xls Chart 2_Book2 3 2" xfId="13280" xr:uid="{00000000-0005-0000-0000-00003D160000}"/>
    <cellStyle name="8_Apr2000Pub.xls Chart 2_Book2 3 3" xfId="6969" xr:uid="{00000000-0005-0000-0000-00003E160000}"/>
    <cellStyle name="8_Apr2000Pub.xls Chart 2_Book2 30" xfId="31182" xr:uid="{00000000-0005-0000-0000-00003F160000}"/>
    <cellStyle name="8_Apr2000Pub.xls Chart 2_Book2 31" xfId="31412" xr:uid="{00000000-0005-0000-0000-000040160000}"/>
    <cellStyle name="8_Apr2000Pub.xls Chart 2_Book2 32" xfId="21053" xr:uid="{00000000-0005-0000-0000-000041160000}"/>
    <cellStyle name="8_Apr2000Pub.xls Chart 2_Book2 33" xfId="31705" xr:uid="{00000000-0005-0000-0000-000042160000}"/>
    <cellStyle name="8_Apr2000Pub.xls Chart 2_Book2 34" xfId="21335" xr:uid="{00000000-0005-0000-0000-000043160000}"/>
    <cellStyle name="8_Apr2000Pub.xls Chart 2_Book2 35" xfId="31891" xr:uid="{00000000-0005-0000-0000-000044160000}"/>
    <cellStyle name="8_Apr2000Pub.xls Chart 2_Book2 36" xfId="31008" xr:uid="{00000000-0005-0000-0000-000045160000}"/>
    <cellStyle name="8_Apr2000Pub.xls Chart 2_Book2 37" xfId="32191" xr:uid="{00000000-0005-0000-0000-000046160000}"/>
    <cellStyle name="8_Apr2000Pub.xls Chart 2_Book2 4" xfId="1214" xr:uid="{00000000-0005-0000-0000-000047160000}"/>
    <cellStyle name="8_Apr2000Pub.xls Chart 2_Book2 4 2" xfId="13281" xr:uid="{00000000-0005-0000-0000-000048160000}"/>
    <cellStyle name="8_Apr2000Pub.xls Chart 2_Book2 4 3" xfId="6970" xr:uid="{00000000-0005-0000-0000-000049160000}"/>
    <cellStyle name="8_Apr2000Pub.xls Chart 2_Book2 5" xfId="13274" xr:uid="{00000000-0005-0000-0000-00004A160000}"/>
    <cellStyle name="8_Apr2000Pub.xls Chart 2_Book2 6" xfId="17694" xr:uid="{00000000-0005-0000-0000-00004B160000}"/>
    <cellStyle name="8_Apr2000Pub.xls Chart 2_Book2 7" xfId="17947" xr:uid="{00000000-0005-0000-0000-00004C160000}"/>
    <cellStyle name="8_Apr2000Pub.xls Chart 2_Book2 8" xfId="6963" xr:uid="{00000000-0005-0000-0000-00004D160000}"/>
    <cellStyle name="8_Apr2000Pub.xls Chart 2_Book2 9" xfId="18510" xr:uid="{00000000-0005-0000-0000-00004E160000}"/>
    <cellStyle name="8_Apr2000Pub.xls Chart 2_Book2_915" xfId="1215" xr:uid="{00000000-0005-0000-0000-00004F160000}"/>
    <cellStyle name="8_Apr2000Pub.xls Chart 2_Book2_915 2" xfId="1216" xr:uid="{00000000-0005-0000-0000-000050160000}"/>
    <cellStyle name="8_Apr2000Pub.xls Chart 2_Book2_915 2 2" xfId="13283" xr:uid="{00000000-0005-0000-0000-000051160000}"/>
    <cellStyle name="8_Apr2000Pub.xls Chart 2_Book2_915 2 3" xfId="6972" xr:uid="{00000000-0005-0000-0000-000052160000}"/>
    <cellStyle name="8_Apr2000Pub.xls Chart 2_Book2_915 2 4" xfId="22533" xr:uid="{00000000-0005-0000-0000-000053160000}"/>
    <cellStyle name="8_Apr2000Pub.xls Chart 2_Book2_915 3" xfId="13282" xr:uid="{00000000-0005-0000-0000-000054160000}"/>
    <cellStyle name="8_Apr2000Pub.xls Chart 2_Book2_915 4" xfId="6971" xr:uid="{00000000-0005-0000-0000-000055160000}"/>
    <cellStyle name="8_Apr2000Pub.xls Chart 2_Book3" xfId="1217" xr:uid="{00000000-0005-0000-0000-000056160000}"/>
    <cellStyle name="8_Apr2000Pub.xls Chart 2_Book3 2" xfId="1218" xr:uid="{00000000-0005-0000-0000-000057160000}"/>
    <cellStyle name="8_Apr2000Pub.xls Chart 2_Book3 2 2" xfId="13285" xr:uid="{00000000-0005-0000-0000-000058160000}"/>
    <cellStyle name="8_Apr2000Pub.xls Chart 2_Book3 2 3" xfId="6974" xr:uid="{00000000-0005-0000-0000-000059160000}"/>
    <cellStyle name="8_Apr2000Pub.xls Chart 2_Book3 2 4" xfId="22534" xr:uid="{00000000-0005-0000-0000-00005A160000}"/>
    <cellStyle name="8_Apr2000Pub.xls Chart 2_Book3 3" xfId="13284" xr:uid="{00000000-0005-0000-0000-00005B160000}"/>
    <cellStyle name="8_Apr2000Pub.xls Chart 2_Book3 4" xfId="6973" xr:uid="{00000000-0005-0000-0000-00005C160000}"/>
    <cellStyle name="8_Apr2000Pub.xls Chart 2_BS  IRBD" xfId="1219" xr:uid="{00000000-0005-0000-0000-00005D160000}"/>
    <cellStyle name="8_Apr2000Pub.xls Chart 2_BS  IRBD 2" xfId="1220" xr:uid="{00000000-0005-0000-0000-00005E160000}"/>
    <cellStyle name="8_Apr2000Pub.xls Chart 2_BS  IRBD 2 2" xfId="13287" xr:uid="{00000000-0005-0000-0000-00005F160000}"/>
    <cellStyle name="8_Apr2000Pub.xls Chart 2_BS  IRBD 2 3" xfId="6976" xr:uid="{00000000-0005-0000-0000-000060160000}"/>
    <cellStyle name="8_Apr2000Pub.xls Chart 2_BS  IRBD 2 4" xfId="22535" xr:uid="{00000000-0005-0000-0000-000061160000}"/>
    <cellStyle name="8_Apr2000Pub.xls Chart 2_BS  IRBD 3" xfId="13286" xr:uid="{00000000-0005-0000-0000-000062160000}"/>
    <cellStyle name="8_Apr2000Pub.xls Chart 2_BS  IRBD 4" xfId="6975" xr:uid="{00000000-0005-0000-0000-000063160000}"/>
    <cellStyle name="8_Apr2000Pub.xls Chart 2_CAPEX NOV" xfId="1221" xr:uid="{00000000-0005-0000-0000-000064160000}"/>
    <cellStyle name="8_Apr2000Pub.xls Chart 2_CAPEX NOV 2" xfId="1222" xr:uid="{00000000-0005-0000-0000-000065160000}"/>
    <cellStyle name="8_Apr2000Pub.xls Chart 2_CAPEX NOV 2 2" xfId="13289" xr:uid="{00000000-0005-0000-0000-000066160000}"/>
    <cellStyle name="8_Apr2000Pub.xls Chart 2_CAPEX NOV 2 3" xfId="6978" xr:uid="{00000000-0005-0000-0000-000067160000}"/>
    <cellStyle name="8_Apr2000Pub.xls Chart 2_CAPEX NOV 2 4" xfId="22536" xr:uid="{00000000-0005-0000-0000-000068160000}"/>
    <cellStyle name="8_Apr2000Pub.xls Chart 2_CAPEX NOV 3" xfId="13288" xr:uid="{00000000-0005-0000-0000-000069160000}"/>
    <cellStyle name="8_Apr2000Pub.xls Chart 2_CAPEX NOV 4" xfId="6977" xr:uid="{00000000-0005-0000-0000-00006A160000}"/>
    <cellStyle name="8_Apr2000Pub.xls Chart 2_CAPEX Re Design" xfId="1223" xr:uid="{00000000-0005-0000-0000-00006B160000}"/>
    <cellStyle name="8_Apr2000Pub.xls Chart 2_CAPEX Re Design 2" xfId="1224" xr:uid="{00000000-0005-0000-0000-00006C160000}"/>
    <cellStyle name="8_Apr2000Pub.xls Chart 2_CAPEX Re Design 2 2" xfId="13291" xr:uid="{00000000-0005-0000-0000-00006D160000}"/>
    <cellStyle name="8_Apr2000Pub.xls Chart 2_CAPEX Re Design 2 3" xfId="6980" xr:uid="{00000000-0005-0000-0000-00006E160000}"/>
    <cellStyle name="8_Apr2000Pub.xls Chart 2_CAPEX Re Design 2 4" xfId="22537" xr:uid="{00000000-0005-0000-0000-00006F160000}"/>
    <cellStyle name="8_Apr2000Pub.xls Chart 2_CAPEX Re Design 3" xfId="13290" xr:uid="{00000000-0005-0000-0000-000070160000}"/>
    <cellStyle name="8_Apr2000Pub.xls Chart 2_CAPEX Re Design 4" xfId="6979" xr:uid="{00000000-0005-0000-0000-000071160000}"/>
    <cellStyle name="8_Apr2000Pub.xls Chart 2_CAPEX Re Design without Q matic1441" xfId="1225" xr:uid="{00000000-0005-0000-0000-000072160000}"/>
    <cellStyle name="8_Apr2000Pub.xls Chart 2_CAPEX Re Design without Q matic1441 2" xfId="1226" xr:uid="{00000000-0005-0000-0000-000073160000}"/>
    <cellStyle name="8_Apr2000Pub.xls Chart 2_CAPEX Re Design without Q matic1441 2 2" xfId="13293" xr:uid="{00000000-0005-0000-0000-000074160000}"/>
    <cellStyle name="8_Apr2000Pub.xls Chart 2_CAPEX Re Design without Q matic1441 2 3" xfId="6982" xr:uid="{00000000-0005-0000-0000-000075160000}"/>
    <cellStyle name="8_Apr2000Pub.xls Chart 2_CAPEX Re Design without Q matic1441 2 4" xfId="22538" xr:uid="{00000000-0005-0000-0000-000076160000}"/>
    <cellStyle name="8_Apr2000Pub.xls Chart 2_CAPEX Re Design without Q matic1441 3" xfId="13292" xr:uid="{00000000-0005-0000-0000-000077160000}"/>
    <cellStyle name="8_Apr2000Pub.xls Chart 2_CAPEX Re Design without Q matic1441 4" xfId="6981" xr:uid="{00000000-0005-0000-0000-000078160000}"/>
    <cellStyle name="8_Apr2000Pub.xls Chart 2_Consolidate Capex 05" xfId="1227" xr:uid="{00000000-0005-0000-0000-000079160000}"/>
    <cellStyle name="8_Apr2000Pub.xls Chart 2_Consolidate Capex 05 2" xfId="1228" xr:uid="{00000000-0005-0000-0000-00007A160000}"/>
    <cellStyle name="8_Apr2000Pub.xls Chart 2_Consolidate Capex 05 2 2" xfId="13295" xr:uid="{00000000-0005-0000-0000-00007B160000}"/>
    <cellStyle name="8_Apr2000Pub.xls Chart 2_Consolidate Capex 05 2 3" xfId="6984" xr:uid="{00000000-0005-0000-0000-00007C160000}"/>
    <cellStyle name="8_Apr2000Pub.xls Chart 2_Consolidate Capex 05 2 4" xfId="22539" xr:uid="{00000000-0005-0000-0000-00007D160000}"/>
    <cellStyle name="8_Apr2000Pub.xls Chart 2_Consolidate Capex 05 3" xfId="13294" xr:uid="{00000000-0005-0000-0000-00007E160000}"/>
    <cellStyle name="8_Apr2000Pub.xls Chart 2_Consolidate Capex 05 4" xfId="6983" xr:uid="{00000000-0005-0000-0000-00007F160000}"/>
    <cellStyle name="8_Apr2000Pub.xls Chart 2_Cross Sell + Other Operating Expense" xfId="1229" xr:uid="{00000000-0005-0000-0000-000080160000}"/>
    <cellStyle name="8_Apr2000Pub.xls Chart 2_Cross Sell + Other Operating Expense 2" xfId="1230" xr:uid="{00000000-0005-0000-0000-000081160000}"/>
    <cellStyle name="8_Apr2000Pub.xls Chart 2_Cross Sell + Other Operating Expense 2 2" xfId="13297" xr:uid="{00000000-0005-0000-0000-000082160000}"/>
    <cellStyle name="8_Apr2000Pub.xls Chart 2_Cross Sell + Other Operating Expense 2 3" xfId="6986" xr:uid="{00000000-0005-0000-0000-000083160000}"/>
    <cellStyle name="8_Apr2000Pub.xls Chart 2_Cross Sell + Other Operating Expense 2 4" xfId="22540" xr:uid="{00000000-0005-0000-0000-000084160000}"/>
    <cellStyle name="8_Apr2000Pub.xls Chart 2_Cross Sell + Other Operating Expense 3" xfId="13296" xr:uid="{00000000-0005-0000-0000-000085160000}"/>
    <cellStyle name="8_Apr2000Pub.xls Chart 2_Cross Sell + Other Operating Expense 4" xfId="6985" xr:uid="{00000000-0005-0000-0000-000086160000}"/>
    <cellStyle name="8_Apr2000Pub.xls Chart 2_Cross Sell IBS" xfId="1231" xr:uid="{00000000-0005-0000-0000-000087160000}"/>
    <cellStyle name="8_Apr2000Pub.xls Chart 2_Cross Sell IBS 2" xfId="1232" xr:uid="{00000000-0005-0000-0000-000088160000}"/>
    <cellStyle name="8_Apr2000Pub.xls Chart 2_Cross Sell IBS 2 2" xfId="13299" xr:uid="{00000000-0005-0000-0000-000089160000}"/>
    <cellStyle name="8_Apr2000Pub.xls Chart 2_Cross Sell IBS 2 3" xfId="6988" xr:uid="{00000000-0005-0000-0000-00008A160000}"/>
    <cellStyle name="8_Apr2000Pub.xls Chart 2_Cross Sell IBS 2 4" xfId="22541" xr:uid="{00000000-0005-0000-0000-00008B160000}"/>
    <cellStyle name="8_Apr2000Pub.xls Chart 2_Cross Sell IBS 3" xfId="13298" xr:uid="{00000000-0005-0000-0000-00008C160000}"/>
    <cellStyle name="8_Apr2000Pub.xls Chart 2_Cross Sell IBS 4" xfId="6987" xr:uid="{00000000-0005-0000-0000-00008D160000}"/>
    <cellStyle name="8_Apr2000Pub.xls Chart 2_Financial Package of Sector Report - Templates" xfId="1233" xr:uid="{00000000-0005-0000-0000-00008E160000}"/>
    <cellStyle name="8_Apr2000Pub.xls Chart 2_Financial Package of Sector Report - Templates 2" xfId="1234" xr:uid="{00000000-0005-0000-0000-00008F160000}"/>
    <cellStyle name="8_Apr2000Pub.xls Chart 2_Financial Package of Sector Report - Templates 2 2" xfId="13301" xr:uid="{00000000-0005-0000-0000-000090160000}"/>
    <cellStyle name="8_Apr2000Pub.xls Chart 2_Financial Package of Sector Report - Templates 2 3" xfId="6990" xr:uid="{00000000-0005-0000-0000-000091160000}"/>
    <cellStyle name="8_Apr2000Pub.xls Chart 2_Financial Package of Sector Report - Templates 2 4" xfId="22542" xr:uid="{00000000-0005-0000-0000-000092160000}"/>
    <cellStyle name="8_Apr2000Pub.xls Chart 2_Financial Package of Sector Report - Templates 3" xfId="13300" xr:uid="{00000000-0005-0000-0000-000093160000}"/>
    <cellStyle name="8_Apr2000Pub.xls Chart 2_Financial Package of Sector Report - Templates 4" xfId="6989" xr:uid="{00000000-0005-0000-0000-000094160000}"/>
    <cellStyle name="8_Apr2000Pub.xls Chart 2_IBS JUN 2005 @ 1 8% - New IBS" xfId="1235" xr:uid="{00000000-0005-0000-0000-000095160000}"/>
    <cellStyle name="8_Apr2000Pub.xls Chart 2_IBS JUN 2005 @ 1 8% - New IBS 2" xfId="1236" xr:uid="{00000000-0005-0000-0000-000096160000}"/>
    <cellStyle name="8_Apr2000Pub.xls Chart 2_IBS JUN 2005 @ 1 8% - New IBS 2 2" xfId="13303" xr:uid="{00000000-0005-0000-0000-000097160000}"/>
    <cellStyle name="8_Apr2000Pub.xls Chart 2_IBS JUN 2005 @ 1 8% - New IBS 2 3" xfId="6992" xr:uid="{00000000-0005-0000-0000-000098160000}"/>
    <cellStyle name="8_Apr2000Pub.xls Chart 2_IBS JUN 2005 @ 1 8% - New IBS 2 4" xfId="22543" xr:uid="{00000000-0005-0000-0000-000099160000}"/>
    <cellStyle name="8_Apr2000Pub.xls Chart 2_IBS JUN 2005 @ 1 8% - New IBS 3" xfId="13302" xr:uid="{00000000-0005-0000-0000-00009A160000}"/>
    <cellStyle name="8_Apr2000Pub.xls Chart 2_IBS JUN 2005 @ 1 8% - New IBS 4" xfId="6991" xr:uid="{00000000-0005-0000-0000-00009B160000}"/>
    <cellStyle name="8_Apr2000Pub.xls Chart 2_IBS Master Report                                      August" xfId="1237" xr:uid="{00000000-0005-0000-0000-00009C160000}"/>
    <cellStyle name="8_Apr2000Pub.xls Chart 2_IBS Master Report                                      August 2" xfId="1238" xr:uid="{00000000-0005-0000-0000-00009D160000}"/>
    <cellStyle name="8_Apr2000Pub.xls Chart 2_IBS Master Report                                      August 2 2" xfId="13305" xr:uid="{00000000-0005-0000-0000-00009E160000}"/>
    <cellStyle name="8_Apr2000Pub.xls Chart 2_IBS Master Report                                      August 2 3" xfId="6994" xr:uid="{00000000-0005-0000-0000-00009F160000}"/>
    <cellStyle name="8_Apr2000Pub.xls Chart 2_IBS Master Report                                      August 2 4" xfId="22544" xr:uid="{00000000-0005-0000-0000-0000A0160000}"/>
    <cellStyle name="8_Apr2000Pub.xls Chart 2_IBS Master Report                                      August 3" xfId="13304" xr:uid="{00000000-0005-0000-0000-0000A1160000}"/>
    <cellStyle name="8_Apr2000Pub.xls Chart 2_IBS Master Report                                      August 4" xfId="6993" xr:uid="{00000000-0005-0000-0000-0000A2160000}"/>
    <cellStyle name="8_Apr2000Pub.xls Chart 2_IBS Master Report -August" xfId="1239" xr:uid="{00000000-0005-0000-0000-0000A3160000}"/>
    <cellStyle name="8_Apr2000Pub.xls Chart 2_IBS Master Report -August 2" xfId="1240" xr:uid="{00000000-0005-0000-0000-0000A4160000}"/>
    <cellStyle name="8_Apr2000Pub.xls Chart 2_IBS Master Report -August 2 2" xfId="13307" xr:uid="{00000000-0005-0000-0000-0000A5160000}"/>
    <cellStyle name="8_Apr2000Pub.xls Chart 2_IBS Master Report -August 2 3" xfId="6996" xr:uid="{00000000-0005-0000-0000-0000A6160000}"/>
    <cellStyle name="8_Apr2000Pub.xls Chart 2_IBS Master Report -August 2 4" xfId="22545" xr:uid="{00000000-0005-0000-0000-0000A7160000}"/>
    <cellStyle name="8_Apr2000Pub.xls Chart 2_IBS Master Report -August 3" xfId="13306" xr:uid="{00000000-0005-0000-0000-0000A8160000}"/>
    <cellStyle name="8_Apr2000Pub.xls Chart 2_IBS Master Report -August 4" xfId="6995" xr:uid="{00000000-0005-0000-0000-0000A9160000}"/>
    <cellStyle name="8_Apr2000Pub.xls Chart 2_IBS May 2005 @ 1.8%" xfId="1241" xr:uid="{00000000-0005-0000-0000-0000AA160000}"/>
    <cellStyle name="8_Apr2000Pub.xls Chart 2_IBS May 2005 @ 1.8% 2" xfId="1242" xr:uid="{00000000-0005-0000-0000-0000AB160000}"/>
    <cellStyle name="8_Apr2000Pub.xls Chart 2_IBS May 2005 @ 1.8% 2 2" xfId="13309" xr:uid="{00000000-0005-0000-0000-0000AC160000}"/>
    <cellStyle name="8_Apr2000Pub.xls Chart 2_IBS May 2005 @ 1.8% 2 3" xfId="6998" xr:uid="{00000000-0005-0000-0000-0000AD160000}"/>
    <cellStyle name="8_Apr2000Pub.xls Chart 2_IBS May 2005 @ 1.8% 2 4" xfId="22546" xr:uid="{00000000-0005-0000-0000-0000AE160000}"/>
    <cellStyle name="8_Apr2000Pub.xls Chart 2_IBS May 2005 @ 1.8% 3" xfId="13308" xr:uid="{00000000-0005-0000-0000-0000AF160000}"/>
    <cellStyle name="8_Apr2000Pub.xls Chart 2_IBS May 2005 @ 1.8% 4" xfId="6997" xr:uid="{00000000-0005-0000-0000-0000B0160000}"/>
    <cellStyle name="8_Apr2000Pub.xls Chart 2_IRBD Recon" xfId="1243" xr:uid="{00000000-0005-0000-0000-0000B1160000}"/>
    <cellStyle name="8_Apr2000Pub.xls Chart 2_IRBD Recon 2" xfId="1244" xr:uid="{00000000-0005-0000-0000-0000B2160000}"/>
    <cellStyle name="8_Apr2000Pub.xls Chart 2_IRBD Recon 2 2" xfId="13311" xr:uid="{00000000-0005-0000-0000-0000B3160000}"/>
    <cellStyle name="8_Apr2000Pub.xls Chart 2_IRBD Recon 2 3" xfId="7000" xr:uid="{00000000-0005-0000-0000-0000B4160000}"/>
    <cellStyle name="8_Apr2000Pub.xls Chart 2_IRBD Recon 2 4" xfId="22547" xr:uid="{00000000-0005-0000-0000-0000B5160000}"/>
    <cellStyle name="8_Apr2000Pub.xls Chart 2_IRBD Recon 3" xfId="13310" xr:uid="{00000000-0005-0000-0000-0000B6160000}"/>
    <cellStyle name="8_Apr2000Pub.xls Chart 2_IRBD Recon 4" xfId="6999" xr:uid="{00000000-0005-0000-0000-0000B7160000}"/>
    <cellStyle name="8_Apr2000Pub.xls Chart 2_Jedh-2006" xfId="1245" xr:uid="{00000000-0005-0000-0000-0000B8160000}"/>
    <cellStyle name="8_Apr2000Pub.xls Chart 2_Jedh-2006 2" xfId="1246" xr:uid="{00000000-0005-0000-0000-0000B9160000}"/>
    <cellStyle name="8_Apr2000Pub.xls Chart 2_Jedh-2006 2 2" xfId="13313" xr:uid="{00000000-0005-0000-0000-0000BA160000}"/>
    <cellStyle name="8_Apr2000Pub.xls Chart 2_Jedh-2006 2 3" xfId="7002" xr:uid="{00000000-0005-0000-0000-0000BB160000}"/>
    <cellStyle name="8_Apr2000Pub.xls Chart 2_Jedh-2006 2 4" xfId="22548" xr:uid="{00000000-0005-0000-0000-0000BC160000}"/>
    <cellStyle name="8_Apr2000Pub.xls Chart 2_Jedh-2006 3" xfId="13312" xr:uid="{00000000-0005-0000-0000-0000BD160000}"/>
    <cellStyle name="8_Apr2000Pub.xls Chart 2_Jedh-2006 4" xfId="7001" xr:uid="{00000000-0005-0000-0000-0000BE160000}"/>
    <cellStyle name="8_Apr2000Pub.xls Chart 2_Jedh-2007" xfId="1247" xr:uid="{00000000-0005-0000-0000-0000BF160000}"/>
    <cellStyle name="8_Apr2000Pub.xls Chart 2_Jedh-2007 2" xfId="1248" xr:uid="{00000000-0005-0000-0000-0000C0160000}"/>
    <cellStyle name="8_Apr2000Pub.xls Chart 2_Jedh-2007 2 2" xfId="13315" xr:uid="{00000000-0005-0000-0000-0000C1160000}"/>
    <cellStyle name="8_Apr2000Pub.xls Chart 2_Jedh-2007 2 3" xfId="7004" xr:uid="{00000000-0005-0000-0000-0000C2160000}"/>
    <cellStyle name="8_Apr2000Pub.xls Chart 2_Jedh-2007 2 4" xfId="22549" xr:uid="{00000000-0005-0000-0000-0000C3160000}"/>
    <cellStyle name="8_Apr2000Pub.xls Chart 2_Jedh-2007 3" xfId="13314" xr:uid="{00000000-0005-0000-0000-0000C4160000}"/>
    <cellStyle name="8_Apr2000Pub.xls Chart 2_Jedh-2007 4" xfId="7003" xr:uid="{00000000-0005-0000-0000-0000C5160000}"/>
    <cellStyle name="8_Apr2000Pub.xls Chart 2_Jedh-2008" xfId="1249" xr:uid="{00000000-0005-0000-0000-0000C6160000}"/>
    <cellStyle name="8_Apr2000Pub.xls Chart 2_Jedh-2008 2" xfId="1250" xr:uid="{00000000-0005-0000-0000-0000C7160000}"/>
    <cellStyle name="8_Apr2000Pub.xls Chart 2_Jedh-2008 2 2" xfId="13317" xr:uid="{00000000-0005-0000-0000-0000C8160000}"/>
    <cellStyle name="8_Apr2000Pub.xls Chart 2_Jedh-2008 2 3" xfId="7006" xr:uid="{00000000-0005-0000-0000-0000C9160000}"/>
    <cellStyle name="8_Apr2000Pub.xls Chart 2_Jedh-2008 2 4" xfId="22550" xr:uid="{00000000-0005-0000-0000-0000CA160000}"/>
    <cellStyle name="8_Apr2000Pub.xls Chart 2_Jedh-2008 3" xfId="13316" xr:uid="{00000000-0005-0000-0000-0000CB160000}"/>
    <cellStyle name="8_Apr2000Pub.xls Chart 2_Jedh-2008 4" xfId="7005" xr:uid="{00000000-0005-0000-0000-0000CC160000}"/>
    <cellStyle name="8_Apr2000Pub.xls Chart 2_KPIs" xfId="1251" xr:uid="{00000000-0005-0000-0000-0000CD160000}"/>
    <cellStyle name="8_Apr2000Pub.xls Chart 2_KPIs 2" xfId="1252" xr:uid="{00000000-0005-0000-0000-0000CE160000}"/>
    <cellStyle name="8_Apr2000Pub.xls Chart 2_KPIs 2 2" xfId="13319" xr:uid="{00000000-0005-0000-0000-0000CF160000}"/>
    <cellStyle name="8_Apr2000Pub.xls Chart 2_KPIs 2 3" xfId="7008" xr:uid="{00000000-0005-0000-0000-0000D0160000}"/>
    <cellStyle name="8_Apr2000Pub.xls Chart 2_KPIs 2 4" xfId="22551" xr:uid="{00000000-0005-0000-0000-0000D1160000}"/>
    <cellStyle name="8_Apr2000Pub.xls Chart 2_KPIs 3" xfId="13318" xr:uid="{00000000-0005-0000-0000-0000D2160000}"/>
    <cellStyle name="8_Apr2000Pub.xls Chart 2_KPIs 4" xfId="7007" xr:uid="{00000000-0005-0000-0000-0000D3160000}"/>
    <cellStyle name="8_Apr2000Pub.xls Chart 2_MIS Report by Segment Revanue &amp; Expe" xfId="1253" xr:uid="{00000000-0005-0000-0000-0000D4160000}"/>
    <cellStyle name="8_Apr2000Pub.xls Chart 2_MIS Report by Segment Revanue &amp; Expe 2" xfId="1254" xr:uid="{00000000-0005-0000-0000-0000D5160000}"/>
    <cellStyle name="8_Apr2000Pub.xls Chart 2_MIS Report by Segment Revanue &amp; Expe 2 2" xfId="13321" xr:uid="{00000000-0005-0000-0000-0000D6160000}"/>
    <cellStyle name="8_Apr2000Pub.xls Chart 2_MIS Report by Segment Revanue &amp; Expe 2 3" xfId="7010" xr:uid="{00000000-0005-0000-0000-0000D7160000}"/>
    <cellStyle name="8_Apr2000Pub.xls Chart 2_MIS Report by Segment Revanue &amp; Expe 2 4" xfId="22552" xr:uid="{00000000-0005-0000-0000-0000D8160000}"/>
    <cellStyle name="8_Apr2000Pub.xls Chart 2_MIS Report by Segment Revanue &amp; Expe 3" xfId="13320" xr:uid="{00000000-0005-0000-0000-0000D9160000}"/>
    <cellStyle name="8_Apr2000Pub.xls Chart 2_MIS Report by Segment Revanue &amp; Expe 4" xfId="7009" xr:uid="{00000000-0005-0000-0000-0000DA160000}"/>
    <cellStyle name="8_Apr2000Pub.xls Chart 2_MIS Report by Segment Revanue &amp; Expe for 3 segment " xfId="1255" xr:uid="{00000000-0005-0000-0000-0000DB160000}"/>
    <cellStyle name="8_Apr2000Pub.xls Chart 2_MIS Report by Segment Revanue &amp; Expe for 3 segment  2" xfId="1256" xr:uid="{00000000-0005-0000-0000-0000DC160000}"/>
    <cellStyle name="8_Apr2000Pub.xls Chart 2_MIS Report by Segment Revanue &amp; Expe for 3 segment  2 2" xfId="13323" xr:uid="{00000000-0005-0000-0000-0000DD160000}"/>
    <cellStyle name="8_Apr2000Pub.xls Chart 2_MIS Report by Segment Revanue &amp; Expe for 3 segment  2 3" xfId="7012" xr:uid="{00000000-0005-0000-0000-0000DE160000}"/>
    <cellStyle name="8_Apr2000Pub.xls Chart 2_MIS Report by Segment Revanue &amp; Expe for 3 segment  2 4" xfId="22553" xr:uid="{00000000-0005-0000-0000-0000DF160000}"/>
    <cellStyle name="8_Apr2000Pub.xls Chart 2_MIS Report by Segment Revanue &amp; Expe for 3 segment  3" xfId="13322" xr:uid="{00000000-0005-0000-0000-0000E0160000}"/>
    <cellStyle name="8_Apr2000Pub.xls Chart 2_MIS Report by Segment Revanue &amp; Expe for 3 segment  4" xfId="7011" xr:uid="{00000000-0005-0000-0000-0000E1160000}"/>
    <cellStyle name="8_Apr2000Pub.xls Chart 2_Pool" xfId="1257" xr:uid="{00000000-0005-0000-0000-0000E2160000}"/>
    <cellStyle name="8_Apr2000Pub.xls Chart 2_Pool 2" xfId="1258" xr:uid="{00000000-0005-0000-0000-0000E3160000}"/>
    <cellStyle name="8_Apr2000Pub.xls Chart 2_Pool 2 2" xfId="13325" xr:uid="{00000000-0005-0000-0000-0000E4160000}"/>
    <cellStyle name="8_Apr2000Pub.xls Chart 2_Pool 2 3" xfId="7014" xr:uid="{00000000-0005-0000-0000-0000E5160000}"/>
    <cellStyle name="8_Apr2000Pub.xls Chart 2_Pool 2 4" xfId="22554" xr:uid="{00000000-0005-0000-0000-0000E6160000}"/>
    <cellStyle name="8_Apr2000Pub.xls Chart 2_Pool 3" xfId="13324" xr:uid="{00000000-0005-0000-0000-0000E7160000}"/>
    <cellStyle name="8_Apr2000Pub.xls Chart 2_Pool 4" xfId="7013" xr:uid="{00000000-0005-0000-0000-0000E8160000}"/>
    <cellStyle name="8_Apr2000Pub.xls Chart 2_Pool Budget" xfId="22555" xr:uid="{00000000-0005-0000-0000-0000E9160000}"/>
    <cellStyle name="8_Apr2000Pub.xls Chart 2_Pool Budget 2" xfId="22556" xr:uid="{00000000-0005-0000-0000-0000EA160000}"/>
    <cellStyle name="8_Apr2000Pub.xls Chart 2_Pool Budget 2 2" xfId="22557" xr:uid="{00000000-0005-0000-0000-0000EB160000}"/>
    <cellStyle name="8_Apr2000Pub.xls Chart 2_Pool Budget 3" xfId="22558" xr:uid="{00000000-0005-0000-0000-0000EC160000}"/>
    <cellStyle name="8_Apr2000Pub.xls Chart 2_Pool Income Expense 2006" xfId="18517" xr:uid="{00000000-0005-0000-0000-0000ED160000}"/>
    <cellStyle name="8_Apr2000Pub.xls Chart 2_Sheet1" xfId="1259" xr:uid="{00000000-0005-0000-0000-0000EE160000}"/>
    <cellStyle name="8_Apr2000Pub.xls Chart 2_Sheet1 2" xfId="1260" xr:uid="{00000000-0005-0000-0000-0000EF160000}"/>
    <cellStyle name="8_Apr2000Pub.xls Chart 2_Sheet1 2 2" xfId="13327" xr:uid="{00000000-0005-0000-0000-0000F0160000}"/>
    <cellStyle name="8_Apr2000Pub.xls Chart 2_Sheet1 2 3" xfId="7016" xr:uid="{00000000-0005-0000-0000-0000F1160000}"/>
    <cellStyle name="8_Apr2000Pub.xls Chart 2_Sheet1 2 4" xfId="22559" xr:uid="{00000000-0005-0000-0000-0000F2160000}"/>
    <cellStyle name="8_Apr2000Pub.xls Chart 2_Sheet1 3" xfId="13326" xr:uid="{00000000-0005-0000-0000-0000F3160000}"/>
    <cellStyle name="8_Apr2000Pub.xls Chart 2_Sheet1 4" xfId="7015" xr:uid="{00000000-0005-0000-0000-0000F4160000}"/>
    <cellStyle name="8_Apr2000Pub.xls Chart 2_Sheet1_1" xfId="1261" xr:uid="{00000000-0005-0000-0000-0000F5160000}"/>
    <cellStyle name="8_Apr2000Pub.xls Chart 2_Sheet1_1 2" xfId="1262" xr:uid="{00000000-0005-0000-0000-0000F6160000}"/>
    <cellStyle name="8_Apr2000Pub.xls Chart 2_Sheet1_1 2 2" xfId="13329" xr:uid="{00000000-0005-0000-0000-0000F7160000}"/>
    <cellStyle name="8_Apr2000Pub.xls Chart 2_Sheet1_1 2 3" xfId="7018" xr:uid="{00000000-0005-0000-0000-0000F8160000}"/>
    <cellStyle name="8_Apr2000Pub.xls Chart 2_Sheet1_1 2 4" xfId="22560" xr:uid="{00000000-0005-0000-0000-0000F9160000}"/>
    <cellStyle name="8_Apr2000Pub.xls Chart 2_Sheet1_1 3" xfId="13328" xr:uid="{00000000-0005-0000-0000-0000FA160000}"/>
    <cellStyle name="8_Apr2000Pub.xls Chart 2_Sheet1_1 4" xfId="7017" xr:uid="{00000000-0005-0000-0000-0000FB160000}"/>
    <cellStyle name="8_Apr2000Pub.xls Chart 3" xfId="1263" xr:uid="{00000000-0005-0000-0000-0000FC160000}"/>
    <cellStyle name="8_Apr2000Pub.xls Chart 3 2" xfId="1264" xr:uid="{00000000-0005-0000-0000-0000FD160000}"/>
    <cellStyle name="8_Apr2000Pub.xls Chart 3 2 2" xfId="13331" xr:uid="{00000000-0005-0000-0000-0000FE160000}"/>
    <cellStyle name="8_Apr2000Pub.xls Chart 3 2 2 2" xfId="22562" xr:uid="{00000000-0005-0000-0000-0000FF160000}"/>
    <cellStyle name="8_Apr2000Pub.xls Chart 3 2 3" xfId="7020" xr:uid="{00000000-0005-0000-0000-000000170000}"/>
    <cellStyle name="8_Apr2000Pub.xls Chart 3 2 4" xfId="22561" xr:uid="{00000000-0005-0000-0000-000001170000}"/>
    <cellStyle name="8_Apr2000Pub.xls Chart 3 3" xfId="13330" xr:uid="{00000000-0005-0000-0000-000002170000}"/>
    <cellStyle name="8_Apr2000Pub.xls Chart 3 3 2" xfId="22563" xr:uid="{00000000-0005-0000-0000-000003170000}"/>
    <cellStyle name="8_Apr2000Pub.xls Chart 3 4" xfId="7019" xr:uid="{00000000-0005-0000-0000-000004170000}"/>
    <cellStyle name="8_Apr2000Pub.xls Chart 3_01 IBS Achievement Report                                   Feb '06" xfId="1265" xr:uid="{00000000-0005-0000-0000-000005170000}"/>
    <cellStyle name="8_Apr2000Pub.xls Chart 3_01 IBS Achievement Report                                   Feb '06 2" xfId="1266" xr:uid="{00000000-0005-0000-0000-000006170000}"/>
    <cellStyle name="8_Apr2000Pub.xls Chart 3_01 IBS Achievement Report                                   Feb '06 2 2" xfId="13333" xr:uid="{00000000-0005-0000-0000-000007170000}"/>
    <cellStyle name="8_Apr2000Pub.xls Chart 3_01 IBS Achievement Report                                   Feb '06 2 3" xfId="7022" xr:uid="{00000000-0005-0000-0000-000008170000}"/>
    <cellStyle name="8_Apr2000Pub.xls Chart 3_01 IBS Achievement Report                                   Feb '06 2 4" xfId="22564" xr:uid="{00000000-0005-0000-0000-000009170000}"/>
    <cellStyle name="8_Apr2000Pub.xls Chart 3_01 IBS Achievement Report                                   Feb '06 3" xfId="13332" xr:uid="{00000000-0005-0000-0000-00000A170000}"/>
    <cellStyle name="8_Apr2000Pub.xls Chart 3_01 IBS Achievement Report                                   Feb '06 4" xfId="7021" xr:uid="{00000000-0005-0000-0000-00000B170000}"/>
    <cellStyle name="8_Apr2000Pub.xls Chart 3_01 IBS Achievement Report                               March '06" xfId="1267" xr:uid="{00000000-0005-0000-0000-00000C170000}"/>
    <cellStyle name="8_Apr2000Pub.xls Chart 3_01 IBS Achievement Report                               March '06 2" xfId="1268" xr:uid="{00000000-0005-0000-0000-00000D170000}"/>
    <cellStyle name="8_Apr2000Pub.xls Chart 3_01 IBS Achievement Report                               March '06 2 2" xfId="13335" xr:uid="{00000000-0005-0000-0000-00000E170000}"/>
    <cellStyle name="8_Apr2000Pub.xls Chart 3_01 IBS Achievement Report                               March '06 2 3" xfId="7024" xr:uid="{00000000-0005-0000-0000-00000F170000}"/>
    <cellStyle name="8_Apr2000Pub.xls Chart 3_01 IBS Achievement Report                               March '06 2 4" xfId="22565" xr:uid="{00000000-0005-0000-0000-000010170000}"/>
    <cellStyle name="8_Apr2000Pub.xls Chart 3_01 IBS Achievement Report                               March '06 3" xfId="13334" xr:uid="{00000000-0005-0000-0000-000011170000}"/>
    <cellStyle name="8_Apr2000Pub.xls Chart 3_01 IBS Achievement Report                               March '06 4" xfId="7023" xr:uid="{00000000-0005-0000-0000-000012170000}"/>
    <cellStyle name="8_Apr2000Pub.xls Chart 3_1" xfId="1269" xr:uid="{00000000-0005-0000-0000-000013170000}"/>
    <cellStyle name="8_Apr2000Pub.xls Chart 3_1 2" xfId="1270" xr:uid="{00000000-0005-0000-0000-000014170000}"/>
    <cellStyle name="8_Apr2000Pub.xls Chart 3_1 2 2" xfId="13337" xr:uid="{00000000-0005-0000-0000-000015170000}"/>
    <cellStyle name="8_Apr2000Pub.xls Chart 3_1 2 2 2" xfId="22567" xr:uid="{00000000-0005-0000-0000-000016170000}"/>
    <cellStyle name="8_Apr2000Pub.xls Chart 3_1 2 3" xfId="7026" xr:uid="{00000000-0005-0000-0000-000017170000}"/>
    <cellStyle name="8_Apr2000Pub.xls Chart 3_1 2 4" xfId="22566" xr:uid="{00000000-0005-0000-0000-000018170000}"/>
    <cellStyle name="8_Apr2000Pub.xls Chart 3_1 3" xfId="13336" xr:uid="{00000000-0005-0000-0000-000019170000}"/>
    <cellStyle name="8_Apr2000Pub.xls Chart 3_1 3 2" xfId="22568" xr:uid="{00000000-0005-0000-0000-00001A170000}"/>
    <cellStyle name="8_Apr2000Pub.xls Chart 3_1 4" xfId="7025" xr:uid="{00000000-0005-0000-0000-00001B170000}"/>
    <cellStyle name="8_Apr2000Pub.xls Chart 3_1_01 IBS Achievement Report                                   Feb '06" xfId="1271" xr:uid="{00000000-0005-0000-0000-00001C170000}"/>
    <cellStyle name="8_Apr2000Pub.xls Chart 3_1_01 IBS Achievement Report                                   Feb '06 2" xfId="1272" xr:uid="{00000000-0005-0000-0000-00001D170000}"/>
    <cellStyle name="8_Apr2000Pub.xls Chart 3_1_01 IBS Achievement Report                                   Feb '06 2 2" xfId="13339" xr:uid="{00000000-0005-0000-0000-00001E170000}"/>
    <cellStyle name="8_Apr2000Pub.xls Chart 3_1_01 IBS Achievement Report                                   Feb '06 2 3" xfId="7028" xr:uid="{00000000-0005-0000-0000-00001F170000}"/>
    <cellStyle name="8_Apr2000Pub.xls Chart 3_1_01 IBS Achievement Report                                   Feb '06 2 4" xfId="22569" xr:uid="{00000000-0005-0000-0000-000020170000}"/>
    <cellStyle name="8_Apr2000Pub.xls Chart 3_1_01 IBS Achievement Report                                   Feb '06 3" xfId="13338" xr:uid="{00000000-0005-0000-0000-000021170000}"/>
    <cellStyle name="8_Apr2000Pub.xls Chart 3_1_01 IBS Achievement Report                                   Feb '06 4" xfId="7027" xr:uid="{00000000-0005-0000-0000-000022170000}"/>
    <cellStyle name="8_Apr2000Pub.xls Chart 3_1_01 IBS Achievement Report                               March '06" xfId="1273" xr:uid="{00000000-0005-0000-0000-000023170000}"/>
    <cellStyle name="8_Apr2000Pub.xls Chart 3_1_01 IBS Achievement Report                               March '06 2" xfId="1274" xr:uid="{00000000-0005-0000-0000-000024170000}"/>
    <cellStyle name="8_Apr2000Pub.xls Chart 3_1_01 IBS Achievement Report                               March '06 2 2" xfId="13341" xr:uid="{00000000-0005-0000-0000-000025170000}"/>
    <cellStyle name="8_Apr2000Pub.xls Chart 3_1_01 IBS Achievement Report                               March '06 2 3" xfId="7030" xr:uid="{00000000-0005-0000-0000-000026170000}"/>
    <cellStyle name="8_Apr2000Pub.xls Chart 3_1_01 IBS Achievement Report                               March '06 2 4" xfId="22570" xr:uid="{00000000-0005-0000-0000-000027170000}"/>
    <cellStyle name="8_Apr2000Pub.xls Chart 3_1_01 IBS Achievement Report                               March '06 3" xfId="13340" xr:uid="{00000000-0005-0000-0000-000028170000}"/>
    <cellStyle name="8_Apr2000Pub.xls Chart 3_1_01 IBS Achievement Report                               March '06 4" xfId="7029" xr:uid="{00000000-0005-0000-0000-000029170000}"/>
    <cellStyle name="8_Apr2000Pub.xls Chart 3_1_9 Balance Sheet" xfId="1275" xr:uid="{00000000-0005-0000-0000-00002A170000}"/>
    <cellStyle name="8_Apr2000Pub.xls Chart 3_1_9 Balance Sheet 2" xfId="1276" xr:uid="{00000000-0005-0000-0000-00002B170000}"/>
    <cellStyle name="8_Apr2000Pub.xls Chart 3_1_9 Balance Sheet 2 2" xfId="13343" xr:uid="{00000000-0005-0000-0000-00002C170000}"/>
    <cellStyle name="8_Apr2000Pub.xls Chart 3_1_9 Balance Sheet 2 3" xfId="7032" xr:uid="{00000000-0005-0000-0000-00002D170000}"/>
    <cellStyle name="8_Apr2000Pub.xls Chart 3_1_9 Balance Sheet 2 4" xfId="22571" xr:uid="{00000000-0005-0000-0000-00002E170000}"/>
    <cellStyle name="8_Apr2000Pub.xls Chart 3_1_9 Balance Sheet 3" xfId="13342" xr:uid="{00000000-0005-0000-0000-00002F170000}"/>
    <cellStyle name="8_Apr2000Pub.xls Chart 3_1_9 Balance Sheet 4" xfId="7031" xr:uid="{00000000-0005-0000-0000-000030170000}"/>
    <cellStyle name="8_Apr2000Pub.xls Chart 3_1_911 SBPAOP06 GSD" xfId="18522" xr:uid="{00000000-0005-0000-0000-000031170000}"/>
    <cellStyle name="8_Apr2000Pub.xls Chart 3_1_Book1" xfId="1277" xr:uid="{00000000-0005-0000-0000-000032170000}"/>
    <cellStyle name="8_Apr2000Pub.xls Chart 3_1_Book1 (2)" xfId="1278" xr:uid="{00000000-0005-0000-0000-000033170000}"/>
    <cellStyle name="8_Apr2000Pub.xls Chart 3_1_Book1 (2) 2" xfId="1279" xr:uid="{00000000-0005-0000-0000-000034170000}"/>
    <cellStyle name="8_Apr2000Pub.xls Chart 3_1_Book1 (2) 2 2" xfId="13346" xr:uid="{00000000-0005-0000-0000-000035170000}"/>
    <cellStyle name="8_Apr2000Pub.xls Chart 3_1_Book1 (2) 2 3" xfId="7035" xr:uid="{00000000-0005-0000-0000-000036170000}"/>
    <cellStyle name="8_Apr2000Pub.xls Chart 3_1_Book1 (2) 2 4" xfId="22572" xr:uid="{00000000-0005-0000-0000-000037170000}"/>
    <cellStyle name="8_Apr2000Pub.xls Chart 3_1_Book1 (2) 3" xfId="13345" xr:uid="{00000000-0005-0000-0000-000038170000}"/>
    <cellStyle name="8_Apr2000Pub.xls Chart 3_1_Book1 (2) 4" xfId="7034" xr:uid="{00000000-0005-0000-0000-000039170000}"/>
    <cellStyle name="8_Apr2000Pub.xls Chart 3_1_Book1 (5)" xfId="1280" xr:uid="{00000000-0005-0000-0000-00003A170000}"/>
    <cellStyle name="8_Apr2000Pub.xls Chart 3_1_Book1 (5) 2" xfId="1281" xr:uid="{00000000-0005-0000-0000-00003B170000}"/>
    <cellStyle name="8_Apr2000Pub.xls Chart 3_1_Book1 (5) 2 2" xfId="13348" xr:uid="{00000000-0005-0000-0000-00003C170000}"/>
    <cellStyle name="8_Apr2000Pub.xls Chart 3_1_Book1 (5) 2 3" xfId="7037" xr:uid="{00000000-0005-0000-0000-00003D170000}"/>
    <cellStyle name="8_Apr2000Pub.xls Chart 3_1_Book1 (5) 2 4" xfId="22573" xr:uid="{00000000-0005-0000-0000-00003E170000}"/>
    <cellStyle name="8_Apr2000Pub.xls Chart 3_1_Book1 (5) 3" xfId="13347" xr:uid="{00000000-0005-0000-0000-00003F170000}"/>
    <cellStyle name="8_Apr2000Pub.xls Chart 3_1_Book1 (5) 4" xfId="7036" xr:uid="{00000000-0005-0000-0000-000040170000}"/>
    <cellStyle name="8_Apr2000Pub.xls Chart 3_1_Book1 10" xfId="19036" xr:uid="{00000000-0005-0000-0000-000041170000}"/>
    <cellStyle name="8_Apr2000Pub.xls Chart 3_1_Book1 11" xfId="18385" xr:uid="{00000000-0005-0000-0000-000042170000}"/>
    <cellStyle name="8_Apr2000Pub.xls Chart 3_1_Book1 12" xfId="19073" xr:uid="{00000000-0005-0000-0000-000043170000}"/>
    <cellStyle name="8_Apr2000Pub.xls Chart 3_1_Book1 13" xfId="18343" xr:uid="{00000000-0005-0000-0000-000044170000}"/>
    <cellStyle name="8_Apr2000Pub.xls Chart 3_1_Book1 14" xfId="19116" xr:uid="{00000000-0005-0000-0000-000045170000}"/>
    <cellStyle name="8_Apr2000Pub.xls Chart 3_1_Book1 15" xfId="18296" xr:uid="{00000000-0005-0000-0000-000046170000}"/>
    <cellStyle name="8_Apr2000Pub.xls Chart 3_1_Book1 16" xfId="19168" xr:uid="{00000000-0005-0000-0000-000047170000}"/>
    <cellStyle name="8_Apr2000Pub.xls Chart 3_1_Book1 17" xfId="19941" xr:uid="{00000000-0005-0000-0000-000048170000}"/>
    <cellStyle name="8_Apr2000Pub.xls Chart 3_1_Book1 18" xfId="20464" xr:uid="{00000000-0005-0000-0000-000049170000}"/>
    <cellStyle name="8_Apr2000Pub.xls Chart 3_1_Book1 19" xfId="19899" xr:uid="{00000000-0005-0000-0000-00004A170000}"/>
    <cellStyle name="8_Apr2000Pub.xls Chart 3_1_Book1 2" xfId="1282" xr:uid="{00000000-0005-0000-0000-00004B170000}"/>
    <cellStyle name="8_Apr2000Pub.xls Chart 3_1_Book1 2 2" xfId="13349" xr:uid="{00000000-0005-0000-0000-00004C170000}"/>
    <cellStyle name="8_Apr2000Pub.xls Chart 3_1_Book1 2 3" xfId="7038" xr:uid="{00000000-0005-0000-0000-00004D170000}"/>
    <cellStyle name="8_Apr2000Pub.xls Chart 3_1_Book1 2 4" xfId="22574" xr:uid="{00000000-0005-0000-0000-00004E170000}"/>
    <cellStyle name="8_Apr2000Pub.xls Chart 3_1_Book1 20" xfId="20496" xr:uid="{00000000-0005-0000-0000-00004F170000}"/>
    <cellStyle name="8_Apr2000Pub.xls Chart 3_1_Book1 21" xfId="19865" xr:uid="{00000000-0005-0000-0000-000050170000}"/>
    <cellStyle name="8_Apr2000Pub.xls Chart 3_1_Book1 22" xfId="20533" xr:uid="{00000000-0005-0000-0000-000051170000}"/>
    <cellStyle name="8_Apr2000Pub.xls Chart 3_1_Book1 23" xfId="19825" xr:uid="{00000000-0005-0000-0000-000052170000}"/>
    <cellStyle name="8_Apr2000Pub.xls Chart 3_1_Book1 24" xfId="20577" xr:uid="{00000000-0005-0000-0000-000053170000}"/>
    <cellStyle name="8_Apr2000Pub.xls Chart 3_1_Book1 25" xfId="21057" xr:uid="{00000000-0005-0000-0000-000054170000}"/>
    <cellStyle name="8_Apr2000Pub.xls Chart 3_1_Book1 26" xfId="21353" xr:uid="{00000000-0005-0000-0000-000055170000}"/>
    <cellStyle name="8_Apr2000Pub.xls Chart 3_1_Book1 27" xfId="31905" xr:uid="{00000000-0005-0000-0000-000056170000}"/>
    <cellStyle name="8_Apr2000Pub.xls Chart 3_1_Book1 28" xfId="30997" xr:uid="{00000000-0005-0000-0000-000057170000}"/>
    <cellStyle name="8_Apr2000Pub.xls Chart 3_1_Book1 29" xfId="31558" xr:uid="{00000000-0005-0000-0000-000058170000}"/>
    <cellStyle name="8_Apr2000Pub.xls Chart 3_1_Book1 3" xfId="1283" xr:uid="{00000000-0005-0000-0000-000059170000}"/>
    <cellStyle name="8_Apr2000Pub.xls Chart 3_1_Book1 3 2" xfId="13350" xr:uid="{00000000-0005-0000-0000-00005A170000}"/>
    <cellStyle name="8_Apr2000Pub.xls Chart 3_1_Book1 3 3" xfId="7039" xr:uid="{00000000-0005-0000-0000-00005B170000}"/>
    <cellStyle name="8_Apr2000Pub.xls Chart 3_1_Book1 30" xfId="21200" xr:uid="{00000000-0005-0000-0000-00005C170000}"/>
    <cellStyle name="8_Apr2000Pub.xls Chart 3_1_Book1 31" xfId="31804" xr:uid="{00000000-0005-0000-0000-00005D170000}"/>
    <cellStyle name="8_Apr2000Pub.xls Chart 3_1_Book1 32" xfId="31054" xr:uid="{00000000-0005-0000-0000-00005E170000}"/>
    <cellStyle name="8_Apr2000Pub.xls Chart 3_1_Book1 33" xfId="31514" xr:uid="{00000000-0005-0000-0000-00005F170000}"/>
    <cellStyle name="8_Apr2000Pub.xls Chart 3_1_Book1 34" xfId="21156" xr:uid="{00000000-0005-0000-0000-000060170000}"/>
    <cellStyle name="8_Apr2000Pub.xls Chart 3_1_Book1 35" xfId="31776" xr:uid="{00000000-0005-0000-0000-000061170000}"/>
    <cellStyle name="8_Apr2000Pub.xls Chart 3_1_Book1 36" xfId="31070" xr:uid="{00000000-0005-0000-0000-000062170000}"/>
    <cellStyle name="8_Apr2000Pub.xls Chart 3_1_Book1 37" xfId="32192" xr:uid="{00000000-0005-0000-0000-000063170000}"/>
    <cellStyle name="8_Apr2000Pub.xls Chart 3_1_Book1 4" xfId="1284" xr:uid="{00000000-0005-0000-0000-000064170000}"/>
    <cellStyle name="8_Apr2000Pub.xls Chart 3_1_Book1 4 2" xfId="13351" xr:uid="{00000000-0005-0000-0000-000065170000}"/>
    <cellStyle name="8_Apr2000Pub.xls Chart 3_1_Book1 4 3" xfId="7040" xr:uid="{00000000-0005-0000-0000-000066170000}"/>
    <cellStyle name="8_Apr2000Pub.xls Chart 3_1_Book1 5" xfId="13344" xr:uid="{00000000-0005-0000-0000-000067170000}"/>
    <cellStyle name="8_Apr2000Pub.xls Chart 3_1_Book1 6" xfId="17695" xr:uid="{00000000-0005-0000-0000-000068170000}"/>
    <cellStyle name="8_Apr2000Pub.xls Chart 3_1_Book1 7" xfId="17948" xr:uid="{00000000-0005-0000-0000-000069170000}"/>
    <cellStyle name="8_Apr2000Pub.xls Chart 3_1_Book1 8" xfId="7033" xr:uid="{00000000-0005-0000-0000-00006A170000}"/>
    <cellStyle name="8_Apr2000Pub.xls Chart 3_1_Book1 9" xfId="18523" xr:uid="{00000000-0005-0000-0000-00006B170000}"/>
    <cellStyle name="8_Apr2000Pub.xls Chart 3_1_Book2" xfId="1285" xr:uid="{00000000-0005-0000-0000-00006C170000}"/>
    <cellStyle name="8_Apr2000Pub.xls Chart 3_1_Book2 (3)" xfId="1286" xr:uid="{00000000-0005-0000-0000-00006D170000}"/>
    <cellStyle name="8_Apr2000Pub.xls Chart 3_1_Book2 (3) 2" xfId="1287" xr:uid="{00000000-0005-0000-0000-00006E170000}"/>
    <cellStyle name="8_Apr2000Pub.xls Chart 3_1_Book2 (3) 2 2" xfId="13354" xr:uid="{00000000-0005-0000-0000-00006F170000}"/>
    <cellStyle name="8_Apr2000Pub.xls Chart 3_1_Book2 (3) 2 3" xfId="7043" xr:uid="{00000000-0005-0000-0000-000070170000}"/>
    <cellStyle name="8_Apr2000Pub.xls Chart 3_1_Book2 (3) 2 4" xfId="22575" xr:uid="{00000000-0005-0000-0000-000071170000}"/>
    <cellStyle name="8_Apr2000Pub.xls Chart 3_1_Book2 (3) 3" xfId="13353" xr:uid="{00000000-0005-0000-0000-000072170000}"/>
    <cellStyle name="8_Apr2000Pub.xls Chart 3_1_Book2 (3) 4" xfId="7042" xr:uid="{00000000-0005-0000-0000-000073170000}"/>
    <cellStyle name="8_Apr2000Pub.xls Chart 3_1_Book2 (4)" xfId="1288" xr:uid="{00000000-0005-0000-0000-000074170000}"/>
    <cellStyle name="8_Apr2000Pub.xls Chart 3_1_Book2 (4) 2" xfId="1289" xr:uid="{00000000-0005-0000-0000-000075170000}"/>
    <cellStyle name="8_Apr2000Pub.xls Chart 3_1_Book2 (4) 2 2" xfId="13356" xr:uid="{00000000-0005-0000-0000-000076170000}"/>
    <cellStyle name="8_Apr2000Pub.xls Chart 3_1_Book2 (4) 2 3" xfId="7045" xr:uid="{00000000-0005-0000-0000-000077170000}"/>
    <cellStyle name="8_Apr2000Pub.xls Chart 3_1_Book2 (4) 2 4" xfId="22576" xr:uid="{00000000-0005-0000-0000-000078170000}"/>
    <cellStyle name="8_Apr2000Pub.xls Chart 3_1_Book2 (4) 3" xfId="13355" xr:uid="{00000000-0005-0000-0000-000079170000}"/>
    <cellStyle name="8_Apr2000Pub.xls Chart 3_1_Book2 (4) 4" xfId="7044" xr:uid="{00000000-0005-0000-0000-00007A170000}"/>
    <cellStyle name="8_Apr2000Pub.xls Chart 3_1_Book2 10" xfId="19034" xr:uid="{00000000-0005-0000-0000-00007B170000}"/>
    <cellStyle name="8_Apr2000Pub.xls Chart 3_1_Book2 11" xfId="18387" xr:uid="{00000000-0005-0000-0000-00007C170000}"/>
    <cellStyle name="8_Apr2000Pub.xls Chart 3_1_Book2 12" xfId="19071" xr:uid="{00000000-0005-0000-0000-00007D170000}"/>
    <cellStyle name="8_Apr2000Pub.xls Chart 3_1_Book2 13" xfId="18346" xr:uid="{00000000-0005-0000-0000-00007E170000}"/>
    <cellStyle name="8_Apr2000Pub.xls Chart 3_1_Book2 14" xfId="19113" xr:uid="{00000000-0005-0000-0000-00007F170000}"/>
    <cellStyle name="8_Apr2000Pub.xls Chart 3_1_Book2 15" xfId="18300" xr:uid="{00000000-0005-0000-0000-000080170000}"/>
    <cellStyle name="8_Apr2000Pub.xls Chart 3_1_Book2 16" xfId="19162" xr:uid="{00000000-0005-0000-0000-000081170000}"/>
    <cellStyle name="8_Apr2000Pub.xls Chart 3_1_Book2 17" xfId="19943" xr:uid="{00000000-0005-0000-0000-000082170000}"/>
    <cellStyle name="8_Apr2000Pub.xls Chart 3_1_Book2 18" xfId="20461" xr:uid="{00000000-0005-0000-0000-000083170000}"/>
    <cellStyle name="8_Apr2000Pub.xls Chart 3_1_Book2 19" xfId="19903" xr:uid="{00000000-0005-0000-0000-000084170000}"/>
    <cellStyle name="8_Apr2000Pub.xls Chart 3_1_Book2 2" xfId="1290" xr:uid="{00000000-0005-0000-0000-000085170000}"/>
    <cellStyle name="8_Apr2000Pub.xls Chart 3_1_Book2 2 2" xfId="13357" xr:uid="{00000000-0005-0000-0000-000086170000}"/>
    <cellStyle name="8_Apr2000Pub.xls Chart 3_1_Book2 2 3" xfId="7046" xr:uid="{00000000-0005-0000-0000-000087170000}"/>
    <cellStyle name="8_Apr2000Pub.xls Chart 3_1_Book2 2 4" xfId="22577" xr:uid="{00000000-0005-0000-0000-000088170000}"/>
    <cellStyle name="8_Apr2000Pub.xls Chart 3_1_Book2 20" xfId="20494" xr:uid="{00000000-0005-0000-0000-000089170000}"/>
    <cellStyle name="8_Apr2000Pub.xls Chart 3_1_Book2 21" xfId="19866" xr:uid="{00000000-0005-0000-0000-00008A170000}"/>
    <cellStyle name="8_Apr2000Pub.xls Chart 3_1_Book2 22" xfId="20531" xr:uid="{00000000-0005-0000-0000-00008B170000}"/>
    <cellStyle name="8_Apr2000Pub.xls Chart 3_1_Book2 23" xfId="19828" xr:uid="{00000000-0005-0000-0000-00008C170000}"/>
    <cellStyle name="8_Apr2000Pub.xls Chart 3_1_Book2 24" xfId="20572" xr:uid="{00000000-0005-0000-0000-00008D170000}"/>
    <cellStyle name="8_Apr2000Pub.xls Chart 3_1_Book2 25" xfId="21058" xr:uid="{00000000-0005-0000-0000-00008E170000}"/>
    <cellStyle name="8_Apr2000Pub.xls Chart 3_1_Book2 26" xfId="21351" xr:uid="{00000000-0005-0000-0000-00008F170000}"/>
    <cellStyle name="8_Apr2000Pub.xls Chart 3_1_Book2 27" xfId="31904" xr:uid="{00000000-0005-0000-0000-000090170000}"/>
    <cellStyle name="8_Apr2000Pub.xls Chart 3_1_Book2 28" xfId="30998" xr:uid="{00000000-0005-0000-0000-000091170000}"/>
    <cellStyle name="8_Apr2000Pub.xls Chart 3_1_Book2 29" xfId="31557" xr:uid="{00000000-0005-0000-0000-000092170000}"/>
    <cellStyle name="8_Apr2000Pub.xls Chart 3_1_Book2 3" xfId="1291" xr:uid="{00000000-0005-0000-0000-000093170000}"/>
    <cellStyle name="8_Apr2000Pub.xls Chart 3_1_Book2 3 2" xfId="13358" xr:uid="{00000000-0005-0000-0000-000094170000}"/>
    <cellStyle name="8_Apr2000Pub.xls Chart 3_1_Book2 3 3" xfId="7047" xr:uid="{00000000-0005-0000-0000-000095170000}"/>
    <cellStyle name="8_Apr2000Pub.xls Chart 3_1_Book2 30" xfId="21198" xr:uid="{00000000-0005-0000-0000-000096170000}"/>
    <cellStyle name="8_Apr2000Pub.xls Chart 3_1_Book2 31" xfId="31803" xr:uid="{00000000-0005-0000-0000-000097170000}"/>
    <cellStyle name="8_Apr2000Pub.xls Chart 3_1_Book2 32" xfId="21417" xr:uid="{00000000-0005-0000-0000-000098170000}"/>
    <cellStyle name="8_Apr2000Pub.xls Chart 3_1_Book2 33" xfId="31949" xr:uid="{00000000-0005-0000-0000-000099170000}"/>
    <cellStyle name="8_Apr2000Pub.xls Chart 3_1_Book2 34" xfId="30964" xr:uid="{00000000-0005-0000-0000-00009A170000}"/>
    <cellStyle name="8_Apr2000Pub.xls Chart 3_1_Book2 35" xfId="31589" xr:uid="{00000000-0005-0000-0000-00009B170000}"/>
    <cellStyle name="8_Apr2000Pub.xls Chart 3_1_Book2 36" xfId="21222" xr:uid="{00000000-0005-0000-0000-00009C170000}"/>
    <cellStyle name="8_Apr2000Pub.xls Chart 3_1_Book2 37" xfId="32193" xr:uid="{00000000-0005-0000-0000-00009D170000}"/>
    <cellStyle name="8_Apr2000Pub.xls Chart 3_1_Book2 4" xfId="1292" xr:uid="{00000000-0005-0000-0000-00009E170000}"/>
    <cellStyle name="8_Apr2000Pub.xls Chart 3_1_Book2 4 2" xfId="13359" xr:uid="{00000000-0005-0000-0000-00009F170000}"/>
    <cellStyle name="8_Apr2000Pub.xls Chart 3_1_Book2 4 3" xfId="7048" xr:uid="{00000000-0005-0000-0000-0000A0170000}"/>
    <cellStyle name="8_Apr2000Pub.xls Chart 3_1_Book2 5" xfId="13352" xr:uid="{00000000-0005-0000-0000-0000A1170000}"/>
    <cellStyle name="8_Apr2000Pub.xls Chart 3_1_Book2 6" xfId="17696" xr:uid="{00000000-0005-0000-0000-0000A2170000}"/>
    <cellStyle name="8_Apr2000Pub.xls Chart 3_1_Book2 7" xfId="17949" xr:uid="{00000000-0005-0000-0000-0000A3170000}"/>
    <cellStyle name="8_Apr2000Pub.xls Chart 3_1_Book2 8" xfId="7041" xr:uid="{00000000-0005-0000-0000-0000A4170000}"/>
    <cellStyle name="8_Apr2000Pub.xls Chart 3_1_Book2 9" xfId="18524" xr:uid="{00000000-0005-0000-0000-0000A5170000}"/>
    <cellStyle name="8_Apr2000Pub.xls Chart 3_1_Book2_915" xfId="1293" xr:uid="{00000000-0005-0000-0000-0000A6170000}"/>
    <cellStyle name="8_Apr2000Pub.xls Chart 3_1_Book2_915 2" xfId="1294" xr:uid="{00000000-0005-0000-0000-0000A7170000}"/>
    <cellStyle name="8_Apr2000Pub.xls Chart 3_1_Book2_915 2 2" xfId="13361" xr:uid="{00000000-0005-0000-0000-0000A8170000}"/>
    <cellStyle name="8_Apr2000Pub.xls Chart 3_1_Book2_915 2 3" xfId="7050" xr:uid="{00000000-0005-0000-0000-0000A9170000}"/>
    <cellStyle name="8_Apr2000Pub.xls Chart 3_1_Book2_915 2 4" xfId="22578" xr:uid="{00000000-0005-0000-0000-0000AA170000}"/>
    <cellStyle name="8_Apr2000Pub.xls Chart 3_1_Book2_915 3" xfId="13360" xr:uid="{00000000-0005-0000-0000-0000AB170000}"/>
    <cellStyle name="8_Apr2000Pub.xls Chart 3_1_Book2_915 4" xfId="7049" xr:uid="{00000000-0005-0000-0000-0000AC170000}"/>
    <cellStyle name="8_Apr2000Pub.xls Chart 3_1_Book3" xfId="1295" xr:uid="{00000000-0005-0000-0000-0000AD170000}"/>
    <cellStyle name="8_Apr2000Pub.xls Chart 3_1_Book3 2" xfId="1296" xr:uid="{00000000-0005-0000-0000-0000AE170000}"/>
    <cellStyle name="8_Apr2000Pub.xls Chart 3_1_Book3 2 2" xfId="13363" xr:uid="{00000000-0005-0000-0000-0000AF170000}"/>
    <cellStyle name="8_Apr2000Pub.xls Chart 3_1_Book3 2 3" xfId="7052" xr:uid="{00000000-0005-0000-0000-0000B0170000}"/>
    <cellStyle name="8_Apr2000Pub.xls Chart 3_1_Book3 2 4" xfId="22579" xr:uid="{00000000-0005-0000-0000-0000B1170000}"/>
    <cellStyle name="8_Apr2000Pub.xls Chart 3_1_Book3 3" xfId="13362" xr:uid="{00000000-0005-0000-0000-0000B2170000}"/>
    <cellStyle name="8_Apr2000Pub.xls Chart 3_1_Book3 4" xfId="7051" xr:uid="{00000000-0005-0000-0000-0000B3170000}"/>
    <cellStyle name="8_Apr2000Pub.xls Chart 3_1_BS  IRBD" xfId="1297" xr:uid="{00000000-0005-0000-0000-0000B4170000}"/>
    <cellStyle name="8_Apr2000Pub.xls Chart 3_1_BS  IRBD 2" xfId="1298" xr:uid="{00000000-0005-0000-0000-0000B5170000}"/>
    <cellStyle name="8_Apr2000Pub.xls Chart 3_1_BS  IRBD 2 2" xfId="13365" xr:uid="{00000000-0005-0000-0000-0000B6170000}"/>
    <cellStyle name="8_Apr2000Pub.xls Chart 3_1_BS  IRBD 2 3" xfId="7054" xr:uid="{00000000-0005-0000-0000-0000B7170000}"/>
    <cellStyle name="8_Apr2000Pub.xls Chart 3_1_BS  IRBD 2 4" xfId="22580" xr:uid="{00000000-0005-0000-0000-0000B8170000}"/>
    <cellStyle name="8_Apr2000Pub.xls Chart 3_1_BS  IRBD 3" xfId="13364" xr:uid="{00000000-0005-0000-0000-0000B9170000}"/>
    <cellStyle name="8_Apr2000Pub.xls Chart 3_1_BS  IRBD 4" xfId="7053" xr:uid="{00000000-0005-0000-0000-0000BA170000}"/>
    <cellStyle name="8_Apr2000Pub.xls Chart 3_1_CAPEX NOV" xfId="1299" xr:uid="{00000000-0005-0000-0000-0000BB170000}"/>
    <cellStyle name="8_Apr2000Pub.xls Chart 3_1_CAPEX NOV 2" xfId="1300" xr:uid="{00000000-0005-0000-0000-0000BC170000}"/>
    <cellStyle name="8_Apr2000Pub.xls Chart 3_1_CAPEX NOV 2 2" xfId="13367" xr:uid="{00000000-0005-0000-0000-0000BD170000}"/>
    <cellStyle name="8_Apr2000Pub.xls Chart 3_1_CAPEX NOV 2 3" xfId="7056" xr:uid="{00000000-0005-0000-0000-0000BE170000}"/>
    <cellStyle name="8_Apr2000Pub.xls Chart 3_1_CAPEX NOV 2 4" xfId="22581" xr:uid="{00000000-0005-0000-0000-0000BF170000}"/>
    <cellStyle name="8_Apr2000Pub.xls Chart 3_1_CAPEX NOV 3" xfId="13366" xr:uid="{00000000-0005-0000-0000-0000C0170000}"/>
    <cellStyle name="8_Apr2000Pub.xls Chart 3_1_CAPEX NOV 4" xfId="7055" xr:uid="{00000000-0005-0000-0000-0000C1170000}"/>
    <cellStyle name="8_Apr2000Pub.xls Chart 3_1_CAPEX Re Design" xfId="1301" xr:uid="{00000000-0005-0000-0000-0000C2170000}"/>
    <cellStyle name="8_Apr2000Pub.xls Chart 3_1_CAPEX Re Design 2" xfId="1302" xr:uid="{00000000-0005-0000-0000-0000C3170000}"/>
    <cellStyle name="8_Apr2000Pub.xls Chart 3_1_CAPEX Re Design 2 2" xfId="13369" xr:uid="{00000000-0005-0000-0000-0000C4170000}"/>
    <cellStyle name="8_Apr2000Pub.xls Chart 3_1_CAPEX Re Design 2 3" xfId="7058" xr:uid="{00000000-0005-0000-0000-0000C5170000}"/>
    <cellStyle name="8_Apr2000Pub.xls Chart 3_1_CAPEX Re Design 2 4" xfId="22582" xr:uid="{00000000-0005-0000-0000-0000C6170000}"/>
    <cellStyle name="8_Apr2000Pub.xls Chart 3_1_CAPEX Re Design 3" xfId="13368" xr:uid="{00000000-0005-0000-0000-0000C7170000}"/>
    <cellStyle name="8_Apr2000Pub.xls Chart 3_1_CAPEX Re Design 4" xfId="7057" xr:uid="{00000000-0005-0000-0000-0000C8170000}"/>
    <cellStyle name="8_Apr2000Pub.xls Chart 3_1_CAPEX Re Design without Q matic1441" xfId="1303" xr:uid="{00000000-0005-0000-0000-0000C9170000}"/>
    <cellStyle name="8_Apr2000Pub.xls Chart 3_1_CAPEX Re Design without Q matic1441 2" xfId="1304" xr:uid="{00000000-0005-0000-0000-0000CA170000}"/>
    <cellStyle name="8_Apr2000Pub.xls Chart 3_1_CAPEX Re Design without Q matic1441 2 2" xfId="13371" xr:uid="{00000000-0005-0000-0000-0000CB170000}"/>
    <cellStyle name="8_Apr2000Pub.xls Chart 3_1_CAPEX Re Design without Q matic1441 2 3" xfId="7060" xr:uid="{00000000-0005-0000-0000-0000CC170000}"/>
    <cellStyle name="8_Apr2000Pub.xls Chart 3_1_CAPEX Re Design without Q matic1441 2 4" xfId="22583" xr:uid="{00000000-0005-0000-0000-0000CD170000}"/>
    <cellStyle name="8_Apr2000Pub.xls Chart 3_1_CAPEX Re Design without Q matic1441 3" xfId="13370" xr:uid="{00000000-0005-0000-0000-0000CE170000}"/>
    <cellStyle name="8_Apr2000Pub.xls Chart 3_1_CAPEX Re Design without Q matic1441 4" xfId="7059" xr:uid="{00000000-0005-0000-0000-0000CF170000}"/>
    <cellStyle name="8_Apr2000Pub.xls Chart 3_1_Consolidate Capex 05" xfId="1305" xr:uid="{00000000-0005-0000-0000-0000D0170000}"/>
    <cellStyle name="8_Apr2000Pub.xls Chart 3_1_Consolidate Capex 05 2" xfId="1306" xr:uid="{00000000-0005-0000-0000-0000D1170000}"/>
    <cellStyle name="8_Apr2000Pub.xls Chart 3_1_Consolidate Capex 05 2 2" xfId="13373" xr:uid="{00000000-0005-0000-0000-0000D2170000}"/>
    <cellStyle name="8_Apr2000Pub.xls Chart 3_1_Consolidate Capex 05 2 3" xfId="7062" xr:uid="{00000000-0005-0000-0000-0000D3170000}"/>
    <cellStyle name="8_Apr2000Pub.xls Chart 3_1_Consolidate Capex 05 2 4" xfId="22584" xr:uid="{00000000-0005-0000-0000-0000D4170000}"/>
    <cellStyle name="8_Apr2000Pub.xls Chart 3_1_Consolidate Capex 05 3" xfId="13372" xr:uid="{00000000-0005-0000-0000-0000D5170000}"/>
    <cellStyle name="8_Apr2000Pub.xls Chart 3_1_Consolidate Capex 05 4" xfId="7061" xr:uid="{00000000-0005-0000-0000-0000D6170000}"/>
    <cellStyle name="8_Apr2000Pub.xls Chart 3_1_Cross Sell + Other Operating Expense" xfId="1307" xr:uid="{00000000-0005-0000-0000-0000D7170000}"/>
    <cellStyle name="8_Apr2000Pub.xls Chart 3_1_Cross Sell + Other Operating Expense 2" xfId="1308" xr:uid="{00000000-0005-0000-0000-0000D8170000}"/>
    <cellStyle name="8_Apr2000Pub.xls Chart 3_1_Cross Sell + Other Operating Expense 2 2" xfId="13375" xr:uid="{00000000-0005-0000-0000-0000D9170000}"/>
    <cellStyle name="8_Apr2000Pub.xls Chart 3_1_Cross Sell + Other Operating Expense 2 3" xfId="7064" xr:uid="{00000000-0005-0000-0000-0000DA170000}"/>
    <cellStyle name="8_Apr2000Pub.xls Chart 3_1_Cross Sell + Other Operating Expense 2 4" xfId="22585" xr:uid="{00000000-0005-0000-0000-0000DB170000}"/>
    <cellStyle name="8_Apr2000Pub.xls Chart 3_1_Cross Sell + Other Operating Expense 3" xfId="13374" xr:uid="{00000000-0005-0000-0000-0000DC170000}"/>
    <cellStyle name="8_Apr2000Pub.xls Chart 3_1_Cross Sell + Other Operating Expense 4" xfId="7063" xr:uid="{00000000-0005-0000-0000-0000DD170000}"/>
    <cellStyle name="8_Apr2000Pub.xls Chart 3_1_Cross Sell IBS" xfId="1309" xr:uid="{00000000-0005-0000-0000-0000DE170000}"/>
    <cellStyle name="8_Apr2000Pub.xls Chart 3_1_Cross Sell IBS 2" xfId="1310" xr:uid="{00000000-0005-0000-0000-0000DF170000}"/>
    <cellStyle name="8_Apr2000Pub.xls Chart 3_1_Cross Sell IBS 2 2" xfId="13377" xr:uid="{00000000-0005-0000-0000-0000E0170000}"/>
    <cellStyle name="8_Apr2000Pub.xls Chart 3_1_Cross Sell IBS 2 3" xfId="7066" xr:uid="{00000000-0005-0000-0000-0000E1170000}"/>
    <cellStyle name="8_Apr2000Pub.xls Chart 3_1_Cross Sell IBS 2 4" xfId="22586" xr:uid="{00000000-0005-0000-0000-0000E2170000}"/>
    <cellStyle name="8_Apr2000Pub.xls Chart 3_1_Cross Sell IBS 3" xfId="13376" xr:uid="{00000000-0005-0000-0000-0000E3170000}"/>
    <cellStyle name="8_Apr2000Pub.xls Chart 3_1_Cross Sell IBS 4" xfId="7065" xr:uid="{00000000-0005-0000-0000-0000E4170000}"/>
    <cellStyle name="8_Apr2000Pub.xls Chart 3_1_Financial Package of Sector Report - Templates" xfId="1311" xr:uid="{00000000-0005-0000-0000-0000E5170000}"/>
    <cellStyle name="8_Apr2000Pub.xls Chart 3_1_Financial Package of Sector Report - Templates 2" xfId="1312" xr:uid="{00000000-0005-0000-0000-0000E6170000}"/>
    <cellStyle name="8_Apr2000Pub.xls Chart 3_1_Financial Package of Sector Report - Templates 2 2" xfId="13379" xr:uid="{00000000-0005-0000-0000-0000E7170000}"/>
    <cellStyle name="8_Apr2000Pub.xls Chart 3_1_Financial Package of Sector Report - Templates 2 3" xfId="7068" xr:uid="{00000000-0005-0000-0000-0000E8170000}"/>
    <cellStyle name="8_Apr2000Pub.xls Chart 3_1_Financial Package of Sector Report - Templates 2 4" xfId="22587" xr:uid="{00000000-0005-0000-0000-0000E9170000}"/>
    <cellStyle name="8_Apr2000Pub.xls Chart 3_1_Financial Package of Sector Report - Templates 3" xfId="13378" xr:uid="{00000000-0005-0000-0000-0000EA170000}"/>
    <cellStyle name="8_Apr2000Pub.xls Chart 3_1_Financial Package of Sector Report - Templates 4" xfId="7067" xr:uid="{00000000-0005-0000-0000-0000EB170000}"/>
    <cellStyle name="8_Apr2000Pub.xls Chart 3_1_IBS JUN 2005 @ 1 8% - New IBS" xfId="1313" xr:uid="{00000000-0005-0000-0000-0000EC170000}"/>
    <cellStyle name="8_Apr2000Pub.xls Chart 3_1_IBS JUN 2005 @ 1 8% - New IBS 2" xfId="1314" xr:uid="{00000000-0005-0000-0000-0000ED170000}"/>
    <cellStyle name="8_Apr2000Pub.xls Chart 3_1_IBS JUN 2005 @ 1 8% - New IBS 2 2" xfId="13381" xr:uid="{00000000-0005-0000-0000-0000EE170000}"/>
    <cellStyle name="8_Apr2000Pub.xls Chart 3_1_IBS JUN 2005 @ 1 8% - New IBS 2 3" xfId="7070" xr:uid="{00000000-0005-0000-0000-0000EF170000}"/>
    <cellStyle name="8_Apr2000Pub.xls Chart 3_1_IBS JUN 2005 @ 1 8% - New IBS 2 4" xfId="22588" xr:uid="{00000000-0005-0000-0000-0000F0170000}"/>
    <cellStyle name="8_Apr2000Pub.xls Chart 3_1_IBS JUN 2005 @ 1 8% - New IBS 3" xfId="13380" xr:uid="{00000000-0005-0000-0000-0000F1170000}"/>
    <cellStyle name="8_Apr2000Pub.xls Chart 3_1_IBS JUN 2005 @ 1 8% - New IBS 4" xfId="7069" xr:uid="{00000000-0005-0000-0000-0000F2170000}"/>
    <cellStyle name="8_Apr2000Pub.xls Chart 3_1_IBS Master Report                                      August" xfId="1315" xr:uid="{00000000-0005-0000-0000-0000F3170000}"/>
    <cellStyle name="8_Apr2000Pub.xls Chart 3_1_IBS Master Report                                      August 2" xfId="1316" xr:uid="{00000000-0005-0000-0000-0000F4170000}"/>
    <cellStyle name="8_Apr2000Pub.xls Chart 3_1_IBS Master Report                                      August 2 2" xfId="13383" xr:uid="{00000000-0005-0000-0000-0000F5170000}"/>
    <cellStyle name="8_Apr2000Pub.xls Chart 3_1_IBS Master Report                                      August 2 3" xfId="7072" xr:uid="{00000000-0005-0000-0000-0000F6170000}"/>
    <cellStyle name="8_Apr2000Pub.xls Chart 3_1_IBS Master Report                                      August 2 4" xfId="22589" xr:uid="{00000000-0005-0000-0000-0000F7170000}"/>
    <cellStyle name="8_Apr2000Pub.xls Chart 3_1_IBS Master Report                                      August 3" xfId="13382" xr:uid="{00000000-0005-0000-0000-0000F8170000}"/>
    <cellStyle name="8_Apr2000Pub.xls Chart 3_1_IBS Master Report                                      August 4" xfId="7071" xr:uid="{00000000-0005-0000-0000-0000F9170000}"/>
    <cellStyle name="8_Apr2000Pub.xls Chart 3_1_IBS Master Report -August" xfId="1317" xr:uid="{00000000-0005-0000-0000-0000FA170000}"/>
    <cellStyle name="8_Apr2000Pub.xls Chart 3_1_IBS Master Report -August 2" xfId="1318" xr:uid="{00000000-0005-0000-0000-0000FB170000}"/>
    <cellStyle name="8_Apr2000Pub.xls Chart 3_1_IBS Master Report -August 2 2" xfId="13385" xr:uid="{00000000-0005-0000-0000-0000FC170000}"/>
    <cellStyle name="8_Apr2000Pub.xls Chart 3_1_IBS Master Report -August 2 3" xfId="7074" xr:uid="{00000000-0005-0000-0000-0000FD170000}"/>
    <cellStyle name="8_Apr2000Pub.xls Chart 3_1_IBS Master Report -August 2 4" xfId="22590" xr:uid="{00000000-0005-0000-0000-0000FE170000}"/>
    <cellStyle name="8_Apr2000Pub.xls Chart 3_1_IBS Master Report -August 3" xfId="13384" xr:uid="{00000000-0005-0000-0000-0000FF170000}"/>
    <cellStyle name="8_Apr2000Pub.xls Chart 3_1_IBS Master Report -August 4" xfId="7073" xr:uid="{00000000-0005-0000-0000-000000180000}"/>
    <cellStyle name="8_Apr2000Pub.xls Chart 3_1_IBS May 2005 @ 1.8%" xfId="1319" xr:uid="{00000000-0005-0000-0000-000001180000}"/>
    <cellStyle name="8_Apr2000Pub.xls Chart 3_1_IBS May 2005 @ 1.8% 2" xfId="1320" xr:uid="{00000000-0005-0000-0000-000002180000}"/>
    <cellStyle name="8_Apr2000Pub.xls Chart 3_1_IBS May 2005 @ 1.8% 2 2" xfId="13387" xr:uid="{00000000-0005-0000-0000-000003180000}"/>
    <cellStyle name="8_Apr2000Pub.xls Chart 3_1_IBS May 2005 @ 1.8% 2 3" xfId="7076" xr:uid="{00000000-0005-0000-0000-000004180000}"/>
    <cellStyle name="8_Apr2000Pub.xls Chart 3_1_IBS May 2005 @ 1.8% 2 4" xfId="22591" xr:uid="{00000000-0005-0000-0000-000005180000}"/>
    <cellStyle name="8_Apr2000Pub.xls Chart 3_1_IBS May 2005 @ 1.8% 3" xfId="13386" xr:uid="{00000000-0005-0000-0000-000006180000}"/>
    <cellStyle name="8_Apr2000Pub.xls Chart 3_1_IBS May 2005 @ 1.8% 4" xfId="7075" xr:uid="{00000000-0005-0000-0000-000007180000}"/>
    <cellStyle name="8_Apr2000Pub.xls Chart 3_1_IRBD Recon" xfId="1321" xr:uid="{00000000-0005-0000-0000-000008180000}"/>
    <cellStyle name="8_Apr2000Pub.xls Chart 3_1_IRBD Recon 2" xfId="1322" xr:uid="{00000000-0005-0000-0000-000009180000}"/>
    <cellStyle name="8_Apr2000Pub.xls Chart 3_1_IRBD Recon 2 2" xfId="13389" xr:uid="{00000000-0005-0000-0000-00000A180000}"/>
    <cellStyle name="8_Apr2000Pub.xls Chart 3_1_IRBD Recon 2 3" xfId="7078" xr:uid="{00000000-0005-0000-0000-00000B180000}"/>
    <cellStyle name="8_Apr2000Pub.xls Chart 3_1_IRBD Recon 2 4" xfId="22592" xr:uid="{00000000-0005-0000-0000-00000C180000}"/>
    <cellStyle name="8_Apr2000Pub.xls Chart 3_1_IRBD Recon 3" xfId="13388" xr:uid="{00000000-0005-0000-0000-00000D180000}"/>
    <cellStyle name="8_Apr2000Pub.xls Chart 3_1_IRBD Recon 4" xfId="7077" xr:uid="{00000000-0005-0000-0000-00000E180000}"/>
    <cellStyle name="8_Apr2000Pub.xls Chart 3_1_Jedh-2006" xfId="1323" xr:uid="{00000000-0005-0000-0000-00000F180000}"/>
    <cellStyle name="8_Apr2000Pub.xls Chart 3_1_Jedh-2006 2" xfId="1324" xr:uid="{00000000-0005-0000-0000-000010180000}"/>
    <cellStyle name="8_Apr2000Pub.xls Chart 3_1_Jedh-2006 2 2" xfId="13391" xr:uid="{00000000-0005-0000-0000-000011180000}"/>
    <cellStyle name="8_Apr2000Pub.xls Chart 3_1_Jedh-2006 2 3" xfId="7080" xr:uid="{00000000-0005-0000-0000-000012180000}"/>
    <cellStyle name="8_Apr2000Pub.xls Chart 3_1_Jedh-2006 2 4" xfId="22593" xr:uid="{00000000-0005-0000-0000-000013180000}"/>
    <cellStyle name="8_Apr2000Pub.xls Chart 3_1_Jedh-2006 3" xfId="13390" xr:uid="{00000000-0005-0000-0000-000014180000}"/>
    <cellStyle name="8_Apr2000Pub.xls Chart 3_1_Jedh-2006 4" xfId="7079" xr:uid="{00000000-0005-0000-0000-000015180000}"/>
    <cellStyle name="8_Apr2000Pub.xls Chart 3_1_Jedh-2007" xfId="1325" xr:uid="{00000000-0005-0000-0000-000016180000}"/>
    <cellStyle name="8_Apr2000Pub.xls Chart 3_1_Jedh-2007 2" xfId="1326" xr:uid="{00000000-0005-0000-0000-000017180000}"/>
    <cellStyle name="8_Apr2000Pub.xls Chart 3_1_Jedh-2007 2 2" xfId="13393" xr:uid="{00000000-0005-0000-0000-000018180000}"/>
    <cellStyle name="8_Apr2000Pub.xls Chart 3_1_Jedh-2007 2 3" xfId="7082" xr:uid="{00000000-0005-0000-0000-000019180000}"/>
    <cellStyle name="8_Apr2000Pub.xls Chart 3_1_Jedh-2007 2 4" xfId="22594" xr:uid="{00000000-0005-0000-0000-00001A180000}"/>
    <cellStyle name="8_Apr2000Pub.xls Chart 3_1_Jedh-2007 3" xfId="13392" xr:uid="{00000000-0005-0000-0000-00001B180000}"/>
    <cellStyle name="8_Apr2000Pub.xls Chart 3_1_Jedh-2007 4" xfId="7081" xr:uid="{00000000-0005-0000-0000-00001C180000}"/>
    <cellStyle name="8_Apr2000Pub.xls Chart 3_1_Jedh-2008" xfId="1327" xr:uid="{00000000-0005-0000-0000-00001D180000}"/>
    <cellStyle name="8_Apr2000Pub.xls Chart 3_1_Jedh-2008 2" xfId="1328" xr:uid="{00000000-0005-0000-0000-00001E180000}"/>
    <cellStyle name="8_Apr2000Pub.xls Chart 3_1_Jedh-2008 2 2" xfId="13395" xr:uid="{00000000-0005-0000-0000-00001F180000}"/>
    <cellStyle name="8_Apr2000Pub.xls Chart 3_1_Jedh-2008 2 3" xfId="7084" xr:uid="{00000000-0005-0000-0000-000020180000}"/>
    <cellStyle name="8_Apr2000Pub.xls Chart 3_1_Jedh-2008 2 4" xfId="22595" xr:uid="{00000000-0005-0000-0000-000021180000}"/>
    <cellStyle name="8_Apr2000Pub.xls Chart 3_1_Jedh-2008 3" xfId="13394" xr:uid="{00000000-0005-0000-0000-000022180000}"/>
    <cellStyle name="8_Apr2000Pub.xls Chart 3_1_Jedh-2008 4" xfId="7083" xr:uid="{00000000-0005-0000-0000-000023180000}"/>
    <cellStyle name="8_Apr2000Pub.xls Chart 3_1_KPIs" xfId="1329" xr:uid="{00000000-0005-0000-0000-000024180000}"/>
    <cellStyle name="8_Apr2000Pub.xls Chart 3_1_KPIs 2" xfId="1330" xr:uid="{00000000-0005-0000-0000-000025180000}"/>
    <cellStyle name="8_Apr2000Pub.xls Chart 3_1_KPIs 2 2" xfId="13397" xr:uid="{00000000-0005-0000-0000-000026180000}"/>
    <cellStyle name="8_Apr2000Pub.xls Chart 3_1_KPIs 2 3" xfId="7086" xr:uid="{00000000-0005-0000-0000-000027180000}"/>
    <cellStyle name="8_Apr2000Pub.xls Chart 3_1_KPIs 2 4" xfId="22596" xr:uid="{00000000-0005-0000-0000-000028180000}"/>
    <cellStyle name="8_Apr2000Pub.xls Chart 3_1_KPIs 3" xfId="13396" xr:uid="{00000000-0005-0000-0000-000029180000}"/>
    <cellStyle name="8_Apr2000Pub.xls Chart 3_1_KPIs 4" xfId="7085" xr:uid="{00000000-0005-0000-0000-00002A180000}"/>
    <cellStyle name="8_Apr2000Pub.xls Chart 3_1_MIS Report by Segment Revanue &amp; Expe" xfId="1331" xr:uid="{00000000-0005-0000-0000-00002B180000}"/>
    <cellStyle name="8_Apr2000Pub.xls Chart 3_1_MIS Report by Segment Revanue &amp; Expe 2" xfId="1332" xr:uid="{00000000-0005-0000-0000-00002C180000}"/>
    <cellStyle name="8_Apr2000Pub.xls Chart 3_1_MIS Report by Segment Revanue &amp; Expe 2 2" xfId="13399" xr:uid="{00000000-0005-0000-0000-00002D180000}"/>
    <cellStyle name="8_Apr2000Pub.xls Chart 3_1_MIS Report by Segment Revanue &amp; Expe 2 3" xfId="7088" xr:uid="{00000000-0005-0000-0000-00002E180000}"/>
    <cellStyle name="8_Apr2000Pub.xls Chart 3_1_MIS Report by Segment Revanue &amp; Expe 2 4" xfId="22597" xr:uid="{00000000-0005-0000-0000-00002F180000}"/>
    <cellStyle name="8_Apr2000Pub.xls Chart 3_1_MIS Report by Segment Revanue &amp; Expe 3" xfId="13398" xr:uid="{00000000-0005-0000-0000-000030180000}"/>
    <cellStyle name="8_Apr2000Pub.xls Chart 3_1_MIS Report by Segment Revanue &amp; Expe 4" xfId="7087" xr:uid="{00000000-0005-0000-0000-000031180000}"/>
    <cellStyle name="8_Apr2000Pub.xls Chart 3_1_MIS Report by Segment Revanue &amp; Expe for 3 segment " xfId="1333" xr:uid="{00000000-0005-0000-0000-000032180000}"/>
    <cellStyle name="8_Apr2000Pub.xls Chart 3_1_MIS Report by Segment Revanue &amp; Expe for 3 segment  2" xfId="1334" xr:uid="{00000000-0005-0000-0000-000033180000}"/>
    <cellStyle name="8_Apr2000Pub.xls Chart 3_1_MIS Report by Segment Revanue &amp; Expe for 3 segment  2 2" xfId="13401" xr:uid="{00000000-0005-0000-0000-000034180000}"/>
    <cellStyle name="8_Apr2000Pub.xls Chart 3_1_MIS Report by Segment Revanue &amp; Expe for 3 segment  2 3" xfId="7090" xr:uid="{00000000-0005-0000-0000-000035180000}"/>
    <cellStyle name="8_Apr2000Pub.xls Chart 3_1_MIS Report by Segment Revanue &amp; Expe for 3 segment  2 4" xfId="22598" xr:uid="{00000000-0005-0000-0000-000036180000}"/>
    <cellStyle name="8_Apr2000Pub.xls Chart 3_1_MIS Report by Segment Revanue &amp; Expe for 3 segment  3" xfId="13400" xr:uid="{00000000-0005-0000-0000-000037180000}"/>
    <cellStyle name="8_Apr2000Pub.xls Chart 3_1_MIS Report by Segment Revanue &amp; Expe for 3 segment  4" xfId="7089" xr:uid="{00000000-0005-0000-0000-000038180000}"/>
    <cellStyle name="8_Apr2000Pub.xls Chart 3_1_Pool" xfId="1335" xr:uid="{00000000-0005-0000-0000-000039180000}"/>
    <cellStyle name="8_Apr2000Pub.xls Chart 3_1_Pool 2" xfId="1336" xr:uid="{00000000-0005-0000-0000-00003A180000}"/>
    <cellStyle name="8_Apr2000Pub.xls Chart 3_1_Pool 2 2" xfId="13403" xr:uid="{00000000-0005-0000-0000-00003B180000}"/>
    <cellStyle name="8_Apr2000Pub.xls Chart 3_1_Pool 2 3" xfId="7092" xr:uid="{00000000-0005-0000-0000-00003C180000}"/>
    <cellStyle name="8_Apr2000Pub.xls Chart 3_1_Pool 2 4" xfId="22599" xr:uid="{00000000-0005-0000-0000-00003D180000}"/>
    <cellStyle name="8_Apr2000Pub.xls Chart 3_1_Pool 3" xfId="13402" xr:uid="{00000000-0005-0000-0000-00003E180000}"/>
    <cellStyle name="8_Apr2000Pub.xls Chart 3_1_Pool 4" xfId="7091" xr:uid="{00000000-0005-0000-0000-00003F180000}"/>
    <cellStyle name="8_Apr2000Pub.xls Chart 3_1_Pool Budget" xfId="22600" xr:uid="{00000000-0005-0000-0000-000040180000}"/>
    <cellStyle name="8_Apr2000Pub.xls Chart 3_1_Pool Budget 2" xfId="22601" xr:uid="{00000000-0005-0000-0000-000041180000}"/>
    <cellStyle name="8_Apr2000Pub.xls Chart 3_1_Pool Budget 2 2" xfId="22602" xr:uid="{00000000-0005-0000-0000-000042180000}"/>
    <cellStyle name="8_Apr2000Pub.xls Chart 3_1_Pool Budget 3" xfId="22603" xr:uid="{00000000-0005-0000-0000-000043180000}"/>
    <cellStyle name="8_Apr2000Pub.xls Chart 3_1_Pool Income Expense 2006" xfId="18535" xr:uid="{00000000-0005-0000-0000-000044180000}"/>
    <cellStyle name="8_Apr2000Pub.xls Chart 3_1_Sheet1" xfId="1337" xr:uid="{00000000-0005-0000-0000-000045180000}"/>
    <cellStyle name="8_Apr2000Pub.xls Chart 3_1_Sheet1 2" xfId="1338" xr:uid="{00000000-0005-0000-0000-000046180000}"/>
    <cellStyle name="8_Apr2000Pub.xls Chart 3_1_Sheet1 2 2" xfId="13405" xr:uid="{00000000-0005-0000-0000-000047180000}"/>
    <cellStyle name="8_Apr2000Pub.xls Chart 3_1_Sheet1 2 3" xfId="7094" xr:uid="{00000000-0005-0000-0000-000048180000}"/>
    <cellStyle name="8_Apr2000Pub.xls Chart 3_1_Sheet1 2 4" xfId="22604" xr:uid="{00000000-0005-0000-0000-000049180000}"/>
    <cellStyle name="8_Apr2000Pub.xls Chart 3_1_Sheet1 3" xfId="13404" xr:uid="{00000000-0005-0000-0000-00004A180000}"/>
    <cellStyle name="8_Apr2000Pub.xls Chart 3_1_Sheet1 4" xfId="7093" xr:uid="{00000000-0005-0000-0000-00004B180000}"/>
    <cellStyle name="8_Apr2000Pub.xls Chart 3_1_Sheet1_1" xfId="1339" xr:uid="{00000000-0005-0000-0000-00004C180000}"/>
    <cellStyle name="8_Apr2000Pub.xls Chart 3_1_Sheet1_1 2" xfId="1340" xr:uid="{00000000-0005-0000-0000-00004D180000}"/>
    <cellStyle name="8_Apr2000Pub.xls Chart 3_1_Sheet1_1 2 2" xfId="13407" xr:uid="{00000000-0005-0000-0000-00004E180000}"/>
    <cellStyle name="8_Apr2000Pub.xls Chart 3_1_Sheet1_1 2 3" xfId="7096" xr:uid="{00000000-0005-0000-0000-00004F180000}"/>
    <cellStyle name="8_Apr2000Pub.xls Chart 3_1_Sheet1_1 2 4" xfId="22605" xr:uid="{00000000-0005-0000-0000-000050180000}"/>
    <cellStyle name="8_Apr2000Pub.xls Chart 3_1_Sheet1_1 3" xfId="13406" xr:uid="{00000000-0005-0000-0000-000051180000}"/>
    <cellStyle name="8_Apr2000Pub.xls Chart 3_1_Sheet1_1 4" xfId="7095" xr:uid="{00000000-0005-0000-0000-000052180000}"/>
    <cellStyle name="8_Apr2000Pub.xls Chart 3_9 Balance Sheet" xfId="1341" xr:uid="{00000000-0005-0000-0000-000053180000}"/>
    <cellStyle name="8_Apr2000Pub.xls Chart 3_9 Balance Sheet 2" xfId="1342" xr:uid="{00000000-0005-0000-0000-000054180000}"/>
    <cellStyle name="8_Apr2000Pub.xls Chart 3_9 Balance Sheet 2 2" xfId="13409" xr:uid="{00000000-0005-0000-0000-000055180000}"/>
    <cellStyle name="8_Apr2000Pub.xls Chart 3_9 Balance Sheet 2 3" xfId="7098" xr:uid="{00000000-0005-0000-0000-000056180000}"/>
    <cellStyle name="8_Apr2000Pub.xls Chart 3_9 Balance Sheet 2 4" xfId="22606" xr:uid="{00000000-0005-0000-0000-000057180000}"/>
    <cellStyle name="8_Apr2000Pub.xls Chart 3_9 Balance Sheet 3" xfId="13408" xr:uid="{00000000-0005-0000-0000-000058180000}"/>
    <cellStyle name="8_Apr2000Pub.xls Chart 3_9 Balance Sheet 4" xfId="7097" xr:uid="{00000000-0005-0000-0000-000059180000}"/>
    <cellStyle name="8_Apr2000Pub.xls Chart 3_911 SBPAOP06 GSD" xfId="18537" xr:uid="{00000000-0005-0000-0000-00005A180000}"/>
    <cellStyle name="8_Apr2000Pub.xls Chart 3_Book1" xfId="1343" xr:uid="{00000000-0005-0000-0000-00005B180000}"/>
    <cellStyle name="8_Apr2000Pub.xls Chart 3_Book1 (2)" xfId="1344" xr:uid="{00000000-0005-0000-0000-00005C180000}"/>
    <cellStyle name="8_Apr2000Pub.xls Chart 3_Book1 (2) 2" xfId="1345" xr:uid="{00000000-0005-0000-0000-00005D180000}"/>
    <cellStyle name="8_Apr2000Pub.xls Chart 3_Book1 (2) 2 2" xfId="13412" xr:uid="{00000000-0005-0000-0000-00005E180000}"/>
    <cellStyle name="8_Apr2000Pub.xls Chart 3_Book1 (2) 2 3" xfId="7101" xr:uid="{00000000-0005-0000-0000-00005F180000}"/>
    <cellStyle name="8_Apr2000Pub.xls Chart 3_Book1 (2) 2 4" xfId="22607" xr:uid="{00000000-0005-0000-0000-000060180000}"/>
    <cellStyle name="8_Apr2000Pub.xls Chart 3_Book1 (2) 3" xfId="13411" xr:uid="{00000000-0005-0000-0000-000061180000}"/>
    <cellStyle name="8_Apr2000Pub.xls Chart 3_Book1 (2) 4" xfId="7100" xr:uid="{00000000-0005-0000-0000-000062180000}"/>
    <cellStyle name="8_Apr2000Pub.xls Chart 3_Book1 (5)" xfId="1346" xr:uid="{00000000-0005-0000-0000-000063180000}"/>
    <cellStyle name="8_Apr2000Pub.xls Chart 3_Book1 (5) 2" xfId="1347" xr:uid="{00000000-0005-0000-0000-000064180000}"/>
    <cellStyle name="8_Apr2000Pub.xls Chart 3_Book1 (5) 2 2" xfId="13414" xr:uid="{00000000-0005-0000-0000-000065180000}"/>
    <cellStyle name="8_Apr2000Pub.xls Chart 3_Book1 (5) 2 3" xfId="7103" xr:uid="{00000000-0005-0000-0000-000066180000}"/>
    <cellStyle name="8_Apr2000Pub.xls Chart 3_Book1 (5) 2 4" xfId="22608" xr:uid="{00000000-0005-0000-0000-000067180000}"/>
    <cellStyle name="8_Apr2000Pub.xls Chart 3_Book1 (5) 3" xfId="13413" xr:uid="{00000000-0005-0000-0000-000068180000}"/>
    <cellStyle name="8_Apr2000Pub.xls Chart 3_Book1 (5) 4" xfId="7102" xr:uid="{00000000-0005-0000-0000-000069180000}"/>
    <cellStyle name="8_Apr2000Pub.xls Chart 3_Book1 10" xfId="19021" xr:uid="{00000000-0005-0000-0000-00006A180000}"/>
    <cellStyle name="8_Apr2000Pub.xls Chart 3_Book1 11" xfId="18401" xr:uid="{00000000-0005-0000-0000-00006B180000}"/>
    <cellStyle name="8_Apr2000Pub.xls Chart 3_Book1 12" xfId="19055" xr:uid="{00000000-0005-0000-0000-00006C180000}"/>
    <cellStyle name="8_Apr2000Pub.xls Chart 3_Book1 13" xfId="18364" xr:uid="{00000000-0005-0000-0000-00006D180000}"/>
    <cellStyle name="8_Apr2000Pub.xls Chart 3_Book1 14" xfId="19097" xr:uid="{00000000-0005-0000-0000-00006E180000}"/>
    <cellStyle name="8_Apr2000Pub.xls Chart 3_Book1 15" xfId="18320" xr:uid="{00000000-0005-0000-0000-00006F180000}"/>
    <cellStyle name="8_Apr2000Pub.xls Chart 3_Book1 16" xfId="19142" xr:uid="{00000000-0005-0000-0000-000070180000}"/>
    <cellStyle name="8_Apr2000Pub.xls Chart 3_Book1 17" xfId="19950" xr:uid="{00000000-0005-0000-0000-000071180000}"/>
    <cellStyle name="8_Apr2000Pub.xls Chart 3_Book1 18" xfId="20451" xr:uid="{00000000-0005-0000-0000-000072180000}"/>
    <cellStyle name="8_Apr2000Pub.xls Chart 3_Book1 19" xfId="19912" xr:uid="{00000000-0005-0000-0000-000073180000}"/>
    <cellStyle name="8_Apr2000Pub.xls Chart 3_Book1 2" xfId="1348" xr:uid="{00000000-0005-0000-0000-000074180000}"/>
    <cellStyle name="8_Apr2000Pub.xls Chart 3_Book1 2 2" xfId="13415" xr:uid="{00000000-0005-0000-0000-000075180000}"/>
    <cellStyle name="8_Apr2000Pub.xls Chart 3_Book1 2 3" xfId="7104" xr:uid="{00000000-0005-0000-0000-000076180000}"/>
    <cellStyle name="8_Apr2000Pub.xls Chart 3_Book1 2 4" xfId="22609" xr:uid="{00000000-0005-0000-0000-000077180000}"/>
    <cellStyle name="8_Apr2000Pub.xls Chart 3_Book1 20" xfId="20481" xr:uid="{00000000-0005-0000-0000-000078180000}"/>
    <cellStyle name="8_Apr2000Pub.xls Chart 3_Book1 21" xfId="19880" xr:uid="{00000000-0005-0000-0000-000079180000}"/>
    <cellStyle name="8_Apr2000Pub.xls Chart 3_Book1 22" xfId="20517" xr:uid="{00000000-0005-0000-0000-00007A180000}"/>
    <cellStyle name="8_Apr2000Pub.xls Chart 3_Book1 23" xfId="19843" xr:uid="{00000000-0005-0000-0000-00007B180000}"/>
    <cellStyle name="8_Apr2000Pub.xls Chart 3_Book1 24" xfId="20556" xr:uid="{00000000-0005-0000-0000-00007C180000}"/>
    <cellStyle name="8_Apr2000Pub.xls Chart 3_Book1 25" xfId="21064" xr:uid="{00000000-0005-0000-0000-00007D180000}"/>
    <cellStyle name="8_Apr2000Pub.xls Chart 3_Book1 26" xfId="21344" xr:uid="{00000000-0005-0000-0000-00007E180000}"/>
    <cellStyle name="8_Apr2000Pub.xls Chart 3_Book1 27" xfId="31898" xr:uid="{00000000-0005-0000-0000-00007F180000}"/>
    <cellStyle name="8_Apr2000Pub.xls Chart 3_Book1 28" xfId="31003" xr:uid="{00000000-0005-0000-0000-000080180000}"/>
    <cellStyle name="8_Apr2000Pub.xls Chart 3_Book1 29" xfId="31554" xr:uid="{00000000-0005-0000-0000-000081180000}"/>
    <cellStyle name="8_Apr2000Pub.xls Chart 3_Book1 3" xfId="1349" xr:uid="{00000000-0005-0000-0000-000082180000}"/>
    <cellStyle name="8_Apr2000Pub.xls Chart 3_Book1 3 2" xfId="13416" xr:uid="{00000000-0005-0000-0000-000083180000}"/>
    <cellStyle name="8_Apr2000Pub.xls Chart 3_Book1 3 3" xfId="7105" xr:uid="{00000000-0005-0000-0000-000084180000}"/>
    <cellStyle name="8_Apr2000Pub.xls Chart 3_Book1 30" xfId="31186" xr:uid="{00000000-0005-0000-0000-000085180000}"/>
    <cellStyle name="8_Apr2000Pub.xls Chart 3_Book1 31" xfId="31409" xr:uid="{00000000-0005-0000-0000-000086180000}"/>
    <cellStyle name="8_Apr2000Pub.xls Chart 3_Book1 32" xfId="31268" xr:uid="{00000000-0005-0000-0000-000087180000}"/>
    <cellStyle name="8_Apr2000Pub.xls Chart 3_Book1 33" xfId="31349" xr:uid="{00000000-0005-0000-0000-000088180000}"/>
    <cellStyle name="8_Apr2000Pub.xls Chart 3_Book1 34" xfId="31299" xr:uid="{00000000-0005-0000-0000-000089180000}"/>
    <cellStyle name="8_Apr2000Pub.xls Chart 3_Book1 35" xfId="31325" xr:uid="{00000000-0005-0000-0000-00008A180000}"/>
    <cellStyle name="8_Apr2000Pub.xls Chart 3_Book1 36" xfId="20951" xr:uid="{00000000-0005-0000-0000-00008B180000}"/>
    <cellStyle name="8_Apr2000Pub.xls Chart 3_Book1 37" xfId="32194" xr:uid="{00000000-0005-0000-0000-00008C180000}"/>
    <cellStyle name="8_Apr2000Pub.xls Chart 3_Book1 4" xfId="1350" xr:uid="{00000000-0005-0000-0000-00008D180000}"/>
    <cellStyle name="8_Apr2000Pub.xls Chart 3_Book1 4 2" xfId="13417" xr:uid="{00000000-0005-0000-0000-00008E180000}"/>
    <cellStyle name="8_Apr2000Pub.xls Chart 3_Book1 4 3" xfId="7106" xr:uid="{00000000-0005-0000-0000-00008F180000}"/>
    <cellStyle name="8_Apr2000Pub.xls Chart 3_Book1 5" xfId="13410" xr:uid="{00000000-0005-0000-0000-000090180000}"/>
    <cellStyle name="8_Apr2000Pub.xls Chart 3_Book1 6" xfId="17697" xr:uid="{00000000-0005-0000-0000-000091180000}"/>
    <cellStyle name="8_Apr2000Pub.xls Chart 3_Book1 7" xfId="17950" xr:uid="{00000000-0005-0000-0000-000092180000}"/>
    <cellStyle name="8_Apr2000Pub.xls Chart 3_Book1 8" xfId="7099" xr:uid="{00000000-0005-0000-0000-000093180000}"/>
    <cellStyle name="8_Apr2000Pub.xls Chart 3_Book1 9" xfId="18538" xr:uid="{00000000-0005-0000-0000-000094180000}"/>
    <cellStyle name="8_Apr2000Pub.xls Chart 3_Book2" xfId="1351" xr:uid="{00000000-0005-0000-0000-000095180000}"/>
    <cellStyle name="8_Apr2000Pub.xls Chart 3_Book2 (3)" xfId="1352" xr:uid="{00000000-0005-0000-0000-000096180000}"/>
    <cellStyle name="8_Apr2000Pub.xls Chart 3_Book2 (3) 2" xfId="1353" xr:uid="{00000000-0005-0000-0000-000097180000}"/>
    <cellStyle name="8_Apr2000Pub.xls Chart 3_Book2 (3) 2 2" xfId="13420" xr:uid="{00000000-0005-0000-0000-000098180000}"/>
    <cellStyle name="8_Apr2000Pub.xls Chart 3_Book2 (3) 2 3" xfId="7109" xr:uid="{00000000-0005-0000-0000-000099180000}"/>
    <cellStyle name="8_Apr2000Pub.xls Chart 3_Book2 (3) 2 4" xfId="22610" xr:uid="{00000000-0005-0000-0000-00009A180000}"/>
    <cellStyle name="8_Apr2000Pub.xls Chart 3_Book2 (3) 3" xfId="13419" xr:uid="{00000000-0005-0000-0000-00009B180000}"/>
    <cellStyle name="8_Apr2000Pub.xls Chart 3_Book2 (3) 4" xfId="7108" xr:uid="{00000000-0005-0000-0000-00009C180000}"/>
    <cellStyle name="8_Apr2000Pub.xls Chart 3_Book2 (4)" xfId="1354" xr:uid="{00000000-0005-0000-0000-00009D180000}"/>
    <cellStyle name="8_Apr2000Pub.xls Chart 3_Book2 (4) 2" xfId="1355" xr:uid="{00000000-0005-0000-0000-00009E180000}"/>
    <cellStyle name="8_Apr2000Pub.xls Chart 3_Book2 (4) 2 2" xfId="13422" xr:uid="{00000000-0005-0000-0000-00009F180000}"/>
    <cellStyle name="8_Apr2000Pub.xls Chart 3_Book2 (4) 2 3" xfId="7111" xr:uid="{00000000-0005-0000-0000-0000A0180000}"/>
    <cellStyle name="8_Apr2000Pub.xls Chart 3_Book2 (4) 2 4" xfId="22611" xr:uid="{00000000-0005-0000-0000-0000A1180000}"/>
    <cellStyle name="8_Apr2000Pub.xls Chart 3_Book2 (4) 3" xfId="13421" xr:uid="{00000000-0005-0000-0000-0000A2180000}"/>
    <cellStyle name="8_Apr2000Pub.xls Chart 3_Book2 (4) 4" xfId="7110" xr:uid="{00000000-0005-0000-0000-0000A3180000}"/>
    <cellStyle name="8_Apr2000Pub.xls Chart 3_Book2 10" xfId="19020" xr:uid="{00000000-0005-0000-0000-0000A4180000}"/>
    <cellStyle name="8_Apr2000Pub.xls Chart 3_Book2 11" xfId="18402" xr:uid="{00000000-0005-0000-0000-0000A5180000}"/>
    <cellStyle name="8_Apr2000Pub.xls Chart 3_Book2 12" xfId="19054" xr:uid="{00000000-0005-0000-0000-0000A6180000}"/>
    <cellStyle name="8_Apr2000Pub.xls Chart 3_Book2 13" xfId="18365" xr:uid="{00000000-0005-0000-0000-0000A7180000}"/>
    <cellStyle name="8_Apr2000Pub.xls Chart 3_Book2 14" xfId="19096" xr:uid="{00000000-0005-0000-0000-0000A8180000}"/>
    <cellStyle name="8_Apr2000Pub.xls Chart 3_Book2 15" xfId="18321" xr:uid="{00000000-0005-0000-0000-0000A9180000}"/>
    <cellStyle name="8_Apr2000Pub.xls Chart 3_Book2 16" xfId="19141" xr:uid="{00000000-0005-0000-0000-0000AA180000}"/>
    <cellStyle name="8_Apr2000Pub.xls Chart 3_Book2 17" xfId="19953" xr:uid="{00000000-0005-0000-0000-0000AB180000}"/>
    <cellStyle name="8_Apr2000Pub.xls Chart 3_Book2 18" xfId="20450" xr:uid="{00000000-0005-0000-0000-0000AC180000}"/>
    <cellStyle name="8_Apr2000Pub.xls Chart 3_Book2 19" xfId="19914" xr:uid="{00000000-0005-0000-0000-0000AD180000}"/>
    <cellStyle name="8_Apr2000Pub.xls Chart 3_Book2 2" xfId="1356" xr:uid="{00000000-0005-0000-0000-0000AE180000}"/>
    <cellStyle name="8_Apr2000Pub.xls Chart 3_Book2 2 2" xfId="13423" xr:uid="{00000000-0005-0000-0000-0000AF180000}"/>
    <cellStyle name="8_Apr2000Pub.xls Chart 3_Book2 2 3" xfId="7112" xr:uid="{00000000-0005-0000-0000-0000B0180000}"/>
    <cellStyle name="8_Apr2000Pub.xls Chart 3_Book2 2 4" xfId="22612" xr:uid="{00000000-0005-0000-0000-0000B1180000}"/>
    <cellStyle name="8_Apr2000Pub.xls Chart 3_Book2 20" xfId="20480" xr:uid="{00000000-0005-0000-0000-0000B2180000}"/>
    <cellStyle name="8_Apr2000Pub.xls Chart 3_Book2 21" xfId="19881" xr:uid="{00000000-0005-0000-0000-0000B3180000}"/>
    <cellStyle name="8_Apr2000Pub.xls Chart 3_Book2 22" xfId="20514" xr:uid="{00000000-0005-0000-0000-0000B4180000}"/>
    <cellStyle name="8_Apr2000Pub.xls Chart 3_Book2 23" xfId="19844" xr:uid="{00000000-0005-0000-0000-0000B5180000}"/>
    <cellStyle name="8_Apr2000Pub.xls Chart 3_Book2 24" xfId="20554" xr:uid="{00000000-0005-0000-0000-0000B6180000}"/>
    <cellStyle name="8_Apr2000Pub.xls Chart 3_Book2 25" xfId="21065" xr:uid="{00000000-0005-0000-0000-0000B7180000}"/>
    <cellStyle name="8_Apr2000Pub.xls Chart 3_Book2 26" xfId="21342" xr:uid="{00000000-0005-0000-0000-0000B8180000}"/>
    <cellStyle name="8_Apr2000Pub.xls Chart 3_Book2 27" xfId="31897" xr:uid="{00000000-0005-0000-0000-0000B9180000}"/>
    <cellStyle name="8_Apr2000Pub.xls Chart 3_Book2 28" xfId="31004" xr:uid="{00000000-0005-0000-0000-0000BA180000}"/>
    <cellStyle name="8_Apr2000Pub.xls Chart 3_Book2 29" xfId="31553" xr:uid="{00000000-0005-0000-0000-0000BB180000}"/>
    <cellStyle name="8_Apr2000Pub.xls Chart 3_Book2 3" xfId="1357" xr:uid="{00000000-0005-0000-0000-0000BC180000}"/>
    <cellStyle name="8_Apr2000Pub.xls Chart 3_Book2 3 2" xfId="13424" xr:uid="{00000000-0005-0000-0000-0000BD180000}"/>
    <cellStyle name="8_Apr2000Pub.xls Chart 3_Book2 3 3" xfId="7113" xr:uid="{00000000-0005-0000-0000-0000BE180000}"/>
    <cellStyle name="8_Apr2000Pub.xls Chart 3_Book2 30" xfId="31187" xr:uid="{00000000-0005-0000-0000-0000BF180000}"/>
    <cellStyle name="8_Apr2000Pub.xls Chart 3_Book2 31" xfId="31408" xr:uid="{00000000-0005-0000-0000-0000C0180000}"/>
    <cellStyle name="8_Apr2000Pub.xls Chart 3_Book2 32" xfId="21051" xr:uid="{00000000-0005-0000-0000-0000C1180000}"/>
    <cellStyle name="8_Apr2000Pub.xls Chart 3_Book2 33" xfId="31703" xr:uid="{00000000-0005-0000-0000-0000C2180000}"/>
    <cellStyle name="8_Apr2000Pub.xls Chart 3_Book2 34" xfId="31104" xr:uid="{00000000-0005-0000-0000-0000C3180000}"/>
    <cellStyle name="8_Apr2000Pub.xls Chart 3_Book2 35" xfId="31472" xr:uid="{00000000-0005-0000-0000-0000C4180000}"/>
    <cellStyle name="8_Apr2000Pub.xls Chart 3_Book2 36" xfId="31229" xr:uid="{00000000-0005-0000-0000-0000C5180000}"/>
    <cellStyle name="8_Apr2000Pub.xls Chart 3_Book2 37" xfId="32195" xr:uid="{00000000-0005-0000-0000-0000C6180000}"/>
    <cellStyle name="8_Apr2000Pub.xls Chart 3_Book2 4" xfId="1358" xr:uid="{00000000-0005-0000-0000-0000C7180000}"/>
    <cellStyle name="8_Apr2000Pub.xls Chart 3_Book2 4 2" xfId="13425" xr:uid="{00000000-0005-0000-0000-0000C8180000}"/>
    <cellStyle name="8_Apr2000Pub.xls Chart 3_Book2 4 3" xfId="7114" xr:uid="{00000000-0005-0000-0000-0000C9180000}"/>
    <cellStyle name="8_Apr2000Pub.xls Chart 3_Book2 5" xfId="13418" xr:uid="{00000000-0005-0000-0000-0000CA180000}"/>
    <cellStyle name="8_Apr2000Pub.xls Chart 3_Book2 6" xfId="17698" xr:uid="{00000000-0005-0000-0000-0000CB180000}"/>
    <cellStyle name="8_Apr2000Pub.xls Chart 3_Book2 7" xfId="17951" xr:uid="{00000000-0005-0000-0000-0000CC180000}"/>
    <cellStyle name="8_Apr2000Pub.xls Chart 3_Book2 8" xfId="7107" xr:uid="{00000000-0005-0000-0000-0000CD180000}"/>
    <cellStyle name="8_Apr2000Pub.xls Chart 3_Book2 9" xfId="18539" xr:uid="{00000000-0005-0000-0000-0000CE180000}"/>
    <cellStyle name="8_Apr2000Pub.xls Chart 3_Book2_915" xfId="1359" xr:uid="{00000000-0005-0000-0000-0000CF180000}"/>
    <cellStyle name="8_Apr2000Pub.xls Chart 3_Book2_915 2" xfId="1360" xr:uid="{00000000-0005-0000-0000-0000D0180000}"/>
    <cellStyle name="8_Apr2000Pub.xls Chart 3_Book2_915 2 2" xfId="13427" xr:uid="{00000000-0005-0000-0000-0000D1180000}"/>
    <cellStyle name="8_Apr2000Pub.xls Chart 3_Book2_915 2 3" xfId="7116" xr:uid="{00000000-0005-0000-0000-0000D2180000}"/>
    <cellStyle name="8_Apr2000Pub.xls Chart 3_Book2_915 2 4" xfId="22613" xr:uid="{00000000-0005-0000-0000-0000D3180000}"/>
    <cellStyle name="8_Apr2000Pub.xls Chart 3_Book2_915 3" xfId="13426" xr:uid="{00000000-0005-0000-0000-0000D4180000}"/>
    <cellStyle name="8_Apr2000Pub.xls Chart 3_Book2_915 4" xfId="7115" xr:uid="{00000000-0005-0000-0000-0000D5180000}"/>
    <cellStyle name="8_Apr2000Pub.xls Chart 3_Book3" xfId="1361" xr:uid="{00000000-0005-0000-0000-0000D6180000}"/>
    <cellStyle name="8_Apr2000Pub.xls Chart 3_Book3 2" xfId="1362" xr:uid="{00000000-0005-0000-0000-0000D7180000}"/>
    <cellStyle name="8_Apr2000Pub.xls Chart 3_Book3 2 2" xfId="13429" xr:uid="{00000000-0005-0000-0000-0000D8180000}"/>
    <cellStyle name="8_Apr2000Pub.xls Chart 3_Book3 2 3" xfId="7118" xr:uid="{00000000-0005-0000-0000-0000D9180000}"/>
    <cellStyle name="8_Apr2000Pub.xls Chart 3_Book3 2 4" xfId="22614" xr:uid="{00000000-0005-0000-0000-0000DA180000}"/>
    <cellStyle name="8_Apr2000Pub.xls Chart 3_Book3 3" xfId="13428" xr:uid="{00000000-0005-0000-0000-0000DB180000}"/>
    <cellStyle name="8_Apr2000Pub.xls Chart 3_Book3 4" xfId="7117" xr:uid="{00000000-0005-0000-0000-0000DC180000}"/>
    <cellStyle name="8_Apr2000Pub.xls Chart 3_BS  IRBD" xfId="1363" xr:uid="{00000000-0005-0000-0000-0000DD180000}"/>
    <cellStyle name="8_Apr2000Pub.xls Chart 3_BS  IRBD 2" xfId="1364" xr:uid="{00000000-0005-0000-0000-0000DE180000}"/>
    <cellStyle name="8_Apr2000Pub.xls Chart 3_BS  IRBD 2 2" xfId="13431" xr:uid="{00000000-0005-0000-0000-0000DF180000}"/>
    <cellStyle name="8_Apr2000Pub.xls Chart 3_BS  IRBD 2 3" xfId="7120" xr:uid="{00000000-0005-0000-0000-0000E0180000}"/>
    <cellStyle name="8_Apr2000Pub.xls Chart 3_BS  IRBD 2 4" xfId="22615" xr:uid="{00000000-0005-0000-0000-0000E1180000}"/>
    <cellStyle name="8_Apr2000Pub.xls Chart 3_BS  IRBD 3" xfId="13430" xr:uid="{00000000-0005-0000-0000-0000E2180000}"/>
    <cellStyle name="8_Apr2000Pub.xls Chart 3_BS  IRBD 4" xfId="7119" xr:uid="{00000000-0005-0000-0000-0000E3180000}"/>
    <cellStyle name="8_Apr2000Pub.xls Chart 3_CAPEX NOV" xfId="1365" xr:uid="{00000000-0005-0000-0000-0000E4180000}"/>
    <cellStyle name="8_Apr2000Pub.xls Chart 3_CAPEX NOV 2" xfId="1366" xr:uid="{00000000-0005-0000-0000-0000E5180000}"/>
    <cellStyle name="8_Apr2000Pub.xls Chart 3_CAPEX NOV 2 2" xfId="13433" xr:uid="{00000000-0005-0000-0000-0000E6180000}"/>
    <cellStyle name="8_Apr2000Pub.xls Chart 3_CAPEX NOV 2 3" xfId="7122" xr:uid="{00000000-0005-0000-0000-0000E7180000}"/>
    <cellStyle name="8_Apr2000Pub.xls Chart 3_CAPEX NOV 2 4" xfId="22616" xr:uid="{00000000-0005-0000-0000-0000E8180000}"/>
    <cellStyle name="8_Apr2000Pub.xls Chart 3_CAPEX NOV 3" xfId="13432" xr:uid="{00000000-0005-0000-0000-0000E9180000}"/>
    <cellStyle name="8_Apr2000Pub.xls Chart 3_CAPEX NOV 4" xfId="7121" xr:uid="{00000000-0005-0000-0000-0000EA180000}"/>
    <cellStyle name="8_Apr2000Pub.xls Chart 3_CAPEX Re Design" xfId="1367" xr:uid="{00000000-0005-0000-0000-0000EB180000}"/>
    <cellStyle name="8_Apr2000Pub.xls Chart 3_CAPEX Re Design 2" xfId="1368" xr:uid="{00000000-0005-0000-0000-0000EC180000}"/>
    <cellStyle name="8_Apr2000Pub.xls Chart 3_CAPEX Re Design 2 2" xfId="13435" xr:uid="{00000000-0005-0000-0000-0000ED180000}"/>
    <cellStyle name="8_Apr2000Pub.xls Chart 3_CAPEX Re Design 2 3" xfId="7124" xr:uid="{00000000-0005-0000-0000-0000EE180000}"/>
    <cellStyle name="8_Apr2000Pub.xls Chart 3_CAPEX Re Design 2 4" xfId="22617" xr:uid="{00000000-0005-0000-0000-0000EF180000}"/>
    <cellStyle name="8_Apr2000Pub.xls Chart 3_CAPEX Re Design 3" xfId="13434" xr:uid="{00000000-0005-0000-0000-0000F0180000}"/>
    <cellStyle name="8_Apr2000Pub.xls Chart 3_CAPEX Re Design 4" xfId="7123" xr:uid="{00000000-0005-0000-0000-0000F1180000}"/>
    <cellStyle name="8_Apr2000Pub.xls Chart 3_CAPEX Re Design without Q matic1441" xfId="1369" xr:uid="{00000000-0005-0000-0000-0000F2180000}"/>
    <cellStyle name="8_Apr2000Pub.xls Chart 3_CAPEX Re Design without Q matic1441 2" xfId="1370" xr:uid="{00000000-0005-0000-0000-0000F3180000}"/>
    <cellStyle name="8_Apr2000Pub.xls Chart 3_CAPEX Re Design without Q matic1441 2 2" xfId="13437" xr:uid="{00000000-0005-0000-0000-0000F4180000}"/>
    <cellStyle name="8_Apr2000Pub.xls Chart 3_CAPEX Re Design without Q matic1441 2 3" xfId="7126" xr:uid="{00000000-0005-0000-0000-0000F5180000}"/>
    <cellStyle name="8_Apr2000Pub.xls Chart 3_CAPEX Re Design without Q matic1441 2 4" xfId="22618" xr:uid="{00000000-0005-0000-0000-0000F6180000}"/>
    <cellStyle name="8_Apr2000Pub.xls Chart 3_CAPEX Re Design without Q matic1441 3" xfId="13436" xr:uid="{00000000-0005-0000-0000-0000F7180000}"/>
    <cellStyle name="8_Apr2000Pub.xls Chart 3_CAPEX Re Design without Q matic1441 4" xfId="7125" xr:uid="{00000000-0005-0000-0000-0000F8180000}"/>
    <cellStyle name="8_Apr2000Pub.xls Chart 3_Consolidate Capex 05" xfId="1371" xr:uid="{00000000-0005-0000-0000-0000F9180000}"/>
    <cellStyle name="8_Apr2000Pub.xls Chart 3_Consolidate Capex 05 2" xfId="1372" xr:uid="{00000000-0005-0000-0000-0000FA180000}"/>
    <cellStyle name="8_Apr2000Pub.xls Chart 3_Consolidate Capex 05 2 2" xfId="13439" xr:uid="{00000000-0005-0000-0000-0000FB180000}"/>
    <cellStyle name="8_Apr2000Pub.xls Chart 3_Consolidate Capex 05 2 3" xfId="7128" xr:uid="{00000000-0005-0000-0000-0000FC180000}"/>
    <cellStyle name="8_Apr2000Pub.xls Chart 3_Consolidate Capex 05 2 4" xfId="22619" xr:uid="{00000000-0005-0000-0000-0000FD180000}"/>
    <cellStyle name="8_Apr2000Pub.xls Chart 3_Consolidate Capex 05 3" xfId="13438" xr:uid="{00000000-0005-0000-0000-0000FE180000}"/>
    <cellStyle name="8_Apr2000Pub.xls Chart 3_Consolidate Capex 05 4" xfId="7127" xr:uid="{00000000-0005-0000-0000-0000FF180000}"/>
    <cellStyle name="8_Apr2000Pub.xls Chart 3_Cross Sell + Other Operating Expense" xfId="1373" xr:uid="{00000000-0005-0000-0000-000000190000}"/>
    <cellStyle name="8_Apr2000Pub.xls Chart 3_Cross Sell + Other Operating Expense 2" xfId="1374" xr:uid="{00000000-0005-0000-0000-000001190000}"/>
    <cellStyle name="8_Apr2000Pub.xls Chart 3_Cross Sell + Other Operating Expense 2 2" xfId="13441" xr:uid="{00000000-0005-0000-0000-000002190000}"/>
    <cellStyle name="8_Apr2000Pub.xls Chart 3_Cross Sell + Other Operating Expense 2 3" xfId="7130" xr:uid="{00000000-0005-0000-0000-000003190000}"/>
    <cellStyle name="8_Apr2000Pub.xls Chart 3_Cross Sell + Other Operating Expense 2 4" xfId="22620" xr:uid="{00000000-0005-0000-0000-000004190000}"/>
    <cellStyle name="8_Apr2000Pub.xls Chart 3_Cross Sell + Other Operating Expense 3" xfId="13440" xr:uid="{00000000-0005-0000-0000-000005190000}"/>
    <cellStyle name="8_Apr2000Pub.xls Chart 3_Cross Sell + Other Operating Expense 4" xfId="7129" xr:uid="{00000000-0005-0000-0000-000006190000}"/>
    <cellStyle name="8_Apr2000Pub.xls Chart 3_Cross Sell IBS" xfId="1375" xr:uid="{00000000-0005-0000-0000-000007190000}"/>
    <cellStyle name="8_Apr2000Pub.xls Chart 3_Cross Sell IBS 2" xfId="1376" xr:uid="{00000000-0005-0000-0000-000008190000}"/>
    <cellStyle name="8_Apr2000Pub.xls Chart 3_Cross Sell IBS 2 2" xfId="13443" xr:uid="{00000000-0005-0000-0000-000009190000}"/>
    <cellStyle name="8_Apr2000Pub.xls Chart 3_Cross Sell IBS 2 3" xfId="7132" xr:uid="{00000000-0005-0000-0000-00000A190000}"/>
    <cellStyle name="8_Apr2000Pub.xls Chart 3_Cross Sell IBS 2 4" xfId="22621" xr:uid="{00000000-0005-0000-0000-00000B190000}"/>
    <cellStyle name="8_Apr2000Pub.xls Chart 3_Cross Sell IBS 3" xfId="13442" xr:uid="{00000000-0005-0000-0000-00000C190000}"/>
    <cellStyle name="8_Apr2000Pub.xls Chart 3_Cross Sell IBS 4" xfId="7131" xr:uid="{00000000-0005-0000-0000-00000D190000}"/>
    <cellStyle name="8_Apr2000Pub.xls Chart 3_Financial Package of Sector Report - Templates" xfId="1377" xr:uid="{00000000-0005-0000-0000-00000E190000}"/>
    <cellStyle name="8_Apr2000Pub.xls Chart 3_Financial Package of Sector Report - Templates 2" xfId="1378" xr:uid="{00000000-0005-0000-0000-00000F190000}"/>
    <cellStyle name="8_Apr2000Pub.xls Chart 3_Financial Package of Sector Report - Templates 2 2" xfId="13445" xr:uid="{00000000-0005-0000-0000-000010190000}"/>
    <cellStyle name="8_Apr2000Pub.xls Chart 3_Financial Package of Sector Report - Templates 2 3" xfId="7134" xr:uid="{00000000-0005-0000-0000-000011190000}"/>
    <cellStyle name="8_Apr2000Pub.xls Chart 3_Financial Package of Sector Report - Templates 2 4" xfId="22622" xr:uid="{00000000-0005-0000-0000-000012190000}"/>
    <cellStyle name="8_Apr2000Pub.xls Chart 3_Financial Package of Sector Report - Templates 3" xfId="13444" xr:uid="{00000000-0005-0000-0000-000013190000}"/>
    <cellStyle name="8_Apr2000Pub.xls Chart 3_Financial Package of Sector Report - Templates 4" xfId="7133" xr:uid="{00000000-0005-0000-0000-000014190000}"/>
    <cellStyle name="8_Apr2000Pub.xls Chart 3_IBS JUN 2005 @ 1 8% - New IBS" xfId="1379" xr:uid="{00000000-0005-0000-0000-000015190000}"/>
    <cellStyle name="8_Apr2000Pub.xls Chart 3_IBS JUN 2005 @ 1 8% - New IBS 2" xfId="1380" xr:uid="{00000000-0005-0000-0000-000016190000}"/>
    <cellStyle name="8_Apr2000Pub.xls Chart 3_IBS JUN 2005 @ 1 8% - New IBS 2 2" xfId="13447" xr:uid="{00000000-0005-0000-0000-000017190000}"/>
    <cellStyle name="8_Apr2000Pub.xls Chart 3_IBS JUN 2005 @ 1 8% - New IBS 2 3" xfId="7136" xr:uid="{00000000-0005-0000-0000-000018190000}"/>
    <cellStyle name="8_Apr2000Pub.xls Chart 3_IBS JUN 2005 @ 1 8% - New IBS 2 4" xfId="22623" xr:uid="{00000000-0005-0000-0000-000019190000}"/>
    <cellStyle name="8_Apr2000Pub.xls Chart 3_IBS JUN 2005 @ 1 8% - New IBS 3" xfId="13446" xr:uid="{00000000-0005-0000-0000-00001A190000}"/>
    <cellStyle name="8_Apr2000Pub.xls Chart 3_IBS JUN 2005 @ 1 8% - New IBS 4" xfId="7135" xr:uid="{00000000-0005-0000-0000-00001B190000}"/>
    <cellStyle name="8_Apr2000Pub.xls Chart 3_IBS Master Report                                      August" xfId="1381" xr:uid="{00000000-0005-0000-0000-00001C190000}"/>
    <cellStyle name="8_Apr2000Pub.xls Chart 3_IBS Master Report                                      August 2" xfId="1382" xr:uid="{00000000-0005-0000-0000-00001D190000}"/>
    <cellStyle name="8_Apr2000Pub.xls Chart 3_IBS Master Report                                      August 2 2" xfId="13449" xr:uid="{00000000-0005-0000-0000-00001E190000}"/>
    <cellStyle name="8_Apr2000Pub.xls Chart 3_IBS Master Report                                      August 2 3" xfId="7138" xr:uid="{00000000-0005-0000-0000-00001F190000}"/>
    <cellStyle name="8_Apr2000Pub.xls Chart 3_IBS Master Report                                      August 2 4" xfId="22624" xr:uid="{00000000-0005-0000-0000-000020190000}"/>
    <cellStyle name="8_Apr2000Pub.xls Chart 3_IBS Master Report                                      August 3" xfId="13448" xr:uid="{00000000-0005-0000-0000-000021190000}"/>
    <cellStyle name="8_Apr2000Pub.xls Chart 3_IBS Master Report                                      August 4" xfId="7137" xr:uid="{00000000-0005-0000-0000-000022190000}"/>
    <cellStyle name="8_Apr2000Pub.xls Chart 3_IBS Master Report -August" xfId="1383" xr:uid="{00000000-0005-0000-0000-000023190000}"/>
    <cellStyle name="8_Apr2000Pub.xls Chart 3_IBS Master Report -August 2" xfId="1384" xr:uid="{00000000-0005-0000-0000-000024190000}"/>
    <cellStyle name="8_Apr2000Pub.xls Chart 3_IBS Master Report -August 2 2" xfId="13451" xr:uid="{00000000-0005-0000-0000-000025190000}"/>
    <cellStyle name="8_Apr2000Pub.xls Chart 3_IBS Master Report -August 2 3" xfId="7140" xr:uid="{00000000-0005-0000-0000-000026190000}"/>
    <cellStyle name="8_Apr2000Pub.xls Chart 3_IBS Master Report -August 2 4" xfId="22625" xr:uid="{00000000-0005-0000-0000-000027190000}"/>
    <cellStyle name="8_Apr2000Pub.xls Chart 3_IBS Master Report -August 3" xfId="13450" xr:uid="{00000000-0005-0000-0000-000028190000}"/>
    <cellStyle name="8_Apr2000Pub.xls Chart 3_IBS Master Report -August 4" xfId="7139" xr:uid="{00000000-0005-0000-0000-000029190000}"/>
    <cellStyle name="8_Apr2000Pub.xls Chart 3_IBS May 2005 @ 1.8%" xfId="1385" xr:uid="{00000000-0005-0000-0000-00002A190000}"/>
    <cellStyle name="8_Apr2000Pub.xls Chart 3_IBS May 2005 @ 1.8% 2" xfId="1386" xr:uid="{00000000-0005-0000-0000-00002B190000}"/>
    <cellStyle name="8_Apr2000Pub.xls Chart 3_IBS May 2005 @ 1.8% 2 2" xfId="13453" xr:uid="{00000000-0005-0000-0000-00002C190000}"/>
    <cellStyle name="8_Apr2000Pub.xls Chart 3_IBS May 2005 @ 1.8% 2 3" xfId="7142" xr:uid="{00000000-0005-0000-0000-00002D190000}"/>
    <cellStyle name="8_Apr2000Pub.xls Chart 3_IBS May 2005 @ 1.8% 2 4" xfId="22626" xr:uid="{00000000-0005-0000-0000-00002E190000}"/>
    <cellStyle name="8_Apr2000Pub.xls Chart 3_IBS May 2005 @ 1.8% 3" xfId="13452" xr:uid="{00000000-0005-0000-0000-00002F190000}"/>
    <cellStyle name="8_Apr2000Pub.xls Chart 3_IBS May 2005 @ 1.8% 4" xfId="7141" xr:uid="{00000000-0005-0000-0000-000030190000}"/>
    <cellStyle name="8_Apr2000Pub.xls Chart 3_IRBD Recon" xfId="1387" xr:uid="{00000000-0005-0000-0000-000031190000}"/>
    <cellStyle name="8_Apr2000Pub.xls Chart 3_IRBD Recon 2" xfId="1388" xr:uid="{00000000-0005-0000-0000-000032190000}"/>
    <cellStyle name="8_Apr2000Pub.xls Chart 3_IRBD Recon 2 2" xfId="13455" xr:uid="{00000000-0005-0000-0000-000033190000}"/>
    <cellStyle name="8_Apr2000Pub.xls Chart 3_IRBD Recon 2 3" xfId="7144" xr:uid="{00000000-0005-0000-0000-000034190000}"/>
    <cellStyle name="8_Apr2000Pub.xls Chart 3_IRBD Recon 2 4" xfId="22627" xr:uid="{00000000-0005-0000-0000-000035190000}"/>
    <cellStyle name="8_Apr2000Pub.xls Chart 3_IRBD Recon 3" xfId="13454" xr:uid="{00000000-0005-0000-0000-000036190000}"/>
    <cellStyle name="8_Apr2000Pub.xls Chart 3_IRBD Recon 4" xfId="7143" xr:uid="{00000000-0005-0000-0000-000037190000}"/>
    <cellStyle name="8_Apr2000Pub.xls Chart 3_Jedh-2006" xfId="1389" xr:uid="{00000000-0005-0000-0000-000038190000}"/>
    <cellStyle name="8_Apr2000Pub.xls Chart 3_Jedh-2006 2" xfId="1390" xr:uid="{00000000-0005-0000-0000-000039190000}"/>
    <cellStyle name="8_Apr2000Pub.xls Chart 3_Jedh-2006 2 2" xfId="13457" xr:uid="{00000000-0005-0000-0000-00003A190000}"/>
    <cellStyle name="8_Apr2000Pub.xls Chart 3_Jedh-2006 2 3" xfId="7146" xr:uid="{00000000-0005-0000-0000-00003B190000}"/>
    <cellStyle name="8_Apr2000Pub.xls Chart 3_Jedh-2006 2 4" xfId="22628" xr:uid="{00000000-0005-0000-0000-00003C190000}"/>
    <cellStyle name="8_Apr2000Pub.xls Chart 3_Jedh-2006 3" xfId="13456" xr:uid="{00000000-0005-0000-0000-00003D190000}"/>
    <cellStyle name="8_Apr2000Pub.xls Chart 3_Jedh-2006 4" xfId="7145" xr:uid="{00000000-0005-0000-0000-00003E190000}"/>
    <cellStyle name="8_Apr2000Pub.xls Chart 3_Jedh-2007" xfId="1391" xr:uid="{00000000-0005-0000-0000-00003F190000}"/>
    <cellStyle name="8_Apr2000Pub.xls Chart 3_Jedh-2007 2" xfId="1392" xr:uid="{00000000-0005-0000-0000-000040190000}"/>
    <cellStyle name="8_Apr2000Pub.xls Chart 3_Jedh-2007 2 2" xfId="13459" xr:uid="{00000000-0005-0000-0000-000041190000}"/>
    <cellStyle name="8_Apr2000Pub.xls Chart 3_Jedh-2007 2 3" xfId="7148" xr:uid="{00000000-0005-0000-0000-000042190000}"/>
    <cellStyle name="8_Apr2000Pub.xls Chart 3_Jedh-2007 2 4" xfId="22629" xr:uid="{00000000-0005-0000-0000-000043190000}"/>
    <cellStyle name="8_Apr2000Pub.xls Chart 3_Jedh-2007 3" xfId="13458" xr:uid="{00000000-0005-0000-0000-000044190000}"/>
    <cellStyle name="8_Apr2000Pub.xls Chart 3_Jedh-2007 4" xfId="7147" xr:uid="{00000000-0005-0000-0000-000045190000}"/>
    <cellStyle name="8_Apr2000Pub.xls Chart 3_Jedh-2008" xfId="1393" xr:uid="{00000000-0005-0000-0000-000046190000}"/>
    <cellStyle name="8_Apr2000Pub.xls Chart 3_Jedh-2008 2" xfId="1394" xr:uid="{00000000-0005-0000-0000-000047190000}"/>
    <cellStyle name="8_Apr2000Pub.xls Chart 3_Jedh-2008 2 2" xfId="13461" xr:uid="{00000000-0005-0000-0000-000048190000}"/>
    <cellStyle name="8_Apr2000Pub.xls Chart 3_Jedh-2008 2 3" xfId="7150" xr:uid="{00000000-0005-0000-0000-000049190000}"/>
    <cellStyle name="8_Apr2000Pub.xls Chart 3_Jedh-2008 2 4" xfId="22630" xr:uid="{00000000-0005-0000-0000-00004A190000}"/>
    <cellStyle name="8_Apr2000Pub.xls Chart 3_Jedh-2008 3" xfId="13460" xr:uid="{00000000-0005-0000-0000-00004B190000}"/>
    <cellStyle name="8_Apr2000Pub.xls Chart 3_Jedh-2008 4" xfId="7149" xr:uid="{00000000-0005-0000-0000-00004C190000}"/>
    <cellStyle name="8_Apr2000Pub.xls Chart 3_KPIs" xfId="1395" xr:uid="{00000000-0005-0000-0000-00004D190000}"/>
    <cellStyle name="8_Apr2000Pub.xls Chart 3_KPIs 2" xfId="1396" xr:uid="{00000000-0005-0000-0000-00004E190000}"/>
    <cellStyle name="8_Apr2000Pub.xls Chart 3_KPIs 2 2" xfId="13463" xr:uid="{00000000-0005-0000-0000-00004F190000}"/>
    <cellStyle name="8_Apr2000Pub.xls Chart 3_KPIs 2 3" xfId="7152" xr:uid="{00000000-0005-0000-0000-000050190000}"/>
    <cellStyle name="8_Apr2000Pub.xls Chart 3_KPIs 2 4" xfId="22631" xr:uid="{00000000-0005-0000-0000-000051190000}"/>
    <cellStyle name="8_Apr2000Pub.xls Chart 3_KPIs 3" xfId="13462" xr:uid="{00000000-0005-0000-0000-000052190000}"/>
    <cellStyle name="8_Apr2000Pub.xls Chart 3_KPIs 4" xfId="7151" xr:uid="{00000000-0005-0000-0000-000053190000}"/>
    <cellStyle name="8_Apr2000Pub.xls Chart 3_MIS Report by Segment Revanue &amp; Expe" xfId="1397" xr:uid="{00000000-0005-0000-0000-000054190000}"/>
    <cellStyle name="8_Apr2000Pub.xls Chart 3_MIS Report by Segment Revanue &amp; Expe 2" xfId="1398" xr:uid="{00000000-0005-0000-0000-000055190000}"/>
    <cellStyle name="8_Apr2000Pub.xls Chart 3_MIS Report by Segment Revanue &amp; Expe 2 2" xfId="13465" xr:uid="{00000000-0005-0000-0000-000056190000}"/>
    <cellStyle name="8_Apr2000Pub.xls Chart 3_MIS Report by Segment Revanue &amp; Expe 2 3" xfId="7154" xr:uid="{00000000-0005-0000-0000-000057190000}"/>
    <cellStyle name="8_Apr2000Pub.xls Chart 3_MIS Report by Segment Revanue &amp; Expe 2 4" xfId="22632" xr:uid="{00000000-0005-0000-0000-000058190000}"/>
    <cellStyle name="8_Apr2000Pub.xls Chart 3_MIS Report by Segment Revanue &amp; Expe 3" xfId="13464" xr:uid="{00000000-0005-0000-0000-000059190000}"/>
    <cellStyle name="8_Apr2000Pub.xls Chart 3_MIS Report by Segment Revanue &amp; Expe 4" xfId="7153" xr:uid="{00000000-0005-0000-0000-00005A190000}"/>
    <cellStyle name="8_Apr2000Pub.xls Chart 3_MIS Report by Segment Revanue &amp; Expe for 3 segment " xfId="1399" xr:uid="{00000000-0005-0000-0000-00005B190000}"/>
    <cellStyle name="8_Apr2000Pub.xls Chart 3_MIS Report by Segment Revanue &amp; Expe for 3 segment  2" xfId="1400" xr:uid="{00000000-0005-0000-0000-00005C190000}"/>
    <cellStyle name="8_Apr2000Pub.xls Chart 3_MIS Report by Segment Revanue &amp; Expe for 3 segment  2 2" xfId="13467" xr:uid="{00000000-0005-0000-0000-00005D190000}"/>
    <cellStyle name="8_Apr2000Pub.xls Chart 3_MIS Report by Segment Revanue &amp; Expe for 3 segment  2 3" xfId="7156" xr:uid="{00000000-0005-0000-0000-00005E190000}"/>
    <cellStyle name="8_Apr2000Pub.xls Chart 3_MIS Report by Segment Revanue &amp; Expe for 3 segment  2 4" xfId="22633" xr:uid="{00000000-0005-0000-0000-00005F190000}"/>
    <cellStyle name="8_Apr2000Pub.xls Chart 3_MIS Report by Segment Revanue &amp; Expe for 3 segment  3" xfId="13466" xr:uid="{00000000-0005-0000-0000-000060190000}"/>
    <cellStyle name="8_Apr2000Pub.xls Chart 3_MIS Report by Segment Revanue &amp; Expe for 3 segment  4" xfId="7155" xr:uid="{00000000-0005-0000-0000-000061190000}"/>
    <cellStyle name="8_Apr2000Pub.xls Chart 3_Pool" xfId="1401" xr:uid="{00000000-0005-0000-0000-000062190000}"/>
    <cellStyle name="8_Apr2000Pub.xls Chart 3_Pool 2" xfId="1402" xr:uid="{00000000-0005-0000-0000-000063190000}"/>
    <cellStyle name="8_Apr2000Pub.xls Chart 3_Pool 2 2" xfId="13469" xr:uid="{00000000-0005-0000-0000-000064190000}"/>
    <cellStyle name="8_Apr2000Pub.xls Chart 3_Pool 2 3" xfId="7158" xr:uid="{00000000-0005-0000-0000-000065190000}"/>
    <cellStyle name="8_Apr2000Pub.xls Chart 3_Pool 2 4" xfId="22634" xr:uid="{00000000-0005-0000-0000-000066190000}"/>
    <cellStyle name="8_Apr2000Pub.xls Chart 3_Pool 3" xfId="13468" xr:uid="{00000000-0005-0000-0000-000067190000}"/>
    <cellStyle name="8_Apr2000Pub.xls Chart 3_Pool 4" xfId="7157" xr:uid="{00000000-0005-0000-0000-000068190000}"/>
    <cellStyle name="8_Apr2000Pub.xls Chart 3_Pool Budget" xfId="22635" xr:uid="{00000000-0005-0000-0000-000069190000}"/>
    <cellStyle name="8_Apr2000Pub.xls Chart 3_Pool Budget 2" xfId="22636" xr:uid="{00000000-0005-0000-0000-00006A190000}"/>
    <cellStyle name="8_Apr2000Pub.xls Chart 3_Pool Budget 2 2" xfId="22637" xr:uid="{00000000-0005-0000-0000-00006B190000}"/>
    <cellStyle name="8_Apr2000Pub.xls Chart 3_Pool Budget 3" xfId="22638" xr:uid="{00000000-0005-0000-0000-00006C190000}"/>
    <cellStyle name="8_Apr2000Pub.xls Chart 3_Pool Income Expense 2006" xfId="18546" xr:uid="{00000000-0005-0000-0000-00006D190000}"/>
    <cellStyle name="8_Apr2000Pub.xls Chart 3_Sheet1" xfId="1403" xr:uid="{00000000-0005-0000-0000-00006E190000}"/>
    <cellStyle name="8_Apr2000Pub.xls Chart 3_Sheet1 2" xfId="1404" xr:uid="{00000000-0005-0000-0000-00006F190000}"/>
    <cellStyle name="8_Apr2000Pub.xls Chart 3_Sheet1 2 2" xfId="13471" xr:uid="{00000000-0005-0000-0000-000070190000}"/>
    <cellStyle name="8_Apr2000Pub.xls Chart 3_Sheet1 2 3" xfId="7160" xr:uid="{00000000-0005-0000-0000-000071190000}"/>
    <cellStyle name="8_Apr2000Pub.xls Chart 3_Sheet1 2 4" xfId="22639" xr:uid="{00000000-0005-0000-0000-000072190000}"/>
    <cellStyle name="8_Apr2000Pub.xls Chart 3_Sheet1 3" xfId="13470" xr:uid="{00000000-0005-0000-0000-000073190000}"/>
    <cellStyle name="8_Apr2000Pub.xls Chart 3_Sheet1 4" xfId="7159" xr:uid="{00000000-0005-0000-0000-000074190000}"/>
    <cellStyle name="8_Apr2000Pub.xls Chart 3_Sheet1_1" xfId="1405" xr:uid="{00000000-0005-0000-0000-000075190000}"/>
    <cellStyle name="8_Apr2000Pub.xls Chart 3_Sheet1_1 2" xfId="1406" xr:uid="{00000000-0005-0000-0000-000076190000}"/>
    <cellStyle name="8_Apr2000Pub.xls Chart 3_Sheet1_1 2 2" xfId="13473" xr:uid="{00000000-0005-0000-0000-000077190000}"/>
    <cellStyle name="8_Apr2000Pub.xls Chart 3_Sheet1_1 2 3" xfId="7162" xr:uid="{00000000-0005-0000-0000-000078190000}"/>
    <cellStyle name="8_Apr2000Pub.xls Chart 3_Sheet1_1 2 4" xfId="22640" xr:uid="{00000000-0005-0000-0000-000079190000}"/>
    <cellStyle name="8_Apr2000Pub.xls Chart 3_Sheet1_1 3" xfId="13472" xr:uid="{00000000-0005-0000-0000-00007A190000}"/>
    <cellStyle name="8_Apr2000Pub.xls Chart 3_Sheet1_1 4" xfId="7161" xr:uid="{00000000-0005-0000-0000-00007B190000}"/>
    <cellStyle name="8_Apr2000Pub.xls Chart 4" xfId="1407" xr:uid="{00000000-0005-0000-0000-00007C190000}"/>
    <cellStyle name="8_Apr2000Pub.xls Chart 4 2" xfId="1408" xr:uid="{00000000-0005-0000-0000-00007D190000}"/>
    <cellStyle name="8_Apr2000Pub.xls Chart 4 2 2" xfId="13475" xr:uid="{00000000-0005-0000-0000-00007E190000}"/>
    <cellStyle name="8_Apr2000Pub.xls Chart 4 2 2 2" xfId="22642" xr:uid="{00000000-0005-0000-0000-00007F190000}"/>
    <cellStyle name="8_Apr2000Pub.xls Chart 4 2 3" xfId="7164" xr:uid="{00000000-0005-0000-0000-000080190000}"/>
    <cellStyle name="8_Apr2000Pub.xls Chart 4 2 4" xfId="22641" xr:uid="{00000000-0005-0000-0000-000081190000}"/>
    <cellStyle name="8_Apr2000Pub.xls Chart 4 3" xfId="13474" xr:uid="{00000000-0005-0000-0000-000082190000}"/>
    <cellStyle name="8_Apr2000Pub.xls Chart 4 3 2" xfId="22643" xr:uid="{00000000-0005-0000-0000-000083190000}"/>
    <cellStyle name="8_Apr2000Pub.xls Chart 4 4" xfId="7163" xr:uid="{00000000-0005-0000-0000-000084190000}"/>
    <cellStyle name="8_Apr2000Pub.xls Chart 4_01 IBS Achievement Report                                   Feb '06" xfId="1409" xr:uid="{00000000-0005-0000-0000-000085190000}"/>
    <cellStyle name="8_Apr2000Pub.xls Chart 4_01 IBS Achievement Report                                   Feb '06 2" xfId="1410" xr:uid="{00000000-0005-0000-0000-000086190000}"/>
    <cellStyle name="8_Apr2000Pub.xls Chart 4_01 IBS Achievement Report                                   Feb '06 2 2" xfId="13477" xr:uid="{00000000-0005-0000-0000-000087190000}"/>
    <cellStyle name="8_Apr2000Pub.xls Chart 4_01 IBS Achievement Report                                   Feb '06 2 3" xfId="7166" xr:uid="{00000000-0005-0000-0000-000088190000}"/>
    <cellStyle name="8_Apr2000Pub.xls Chart 4_01 IBS Achievement Report                                   Feb '06 2 4" xfId="22644" xr:uid="{00000000-0005-0000-0000-000089190000}"/>
    <cellStyle name="8_Apr2000Pub.xls Chart 4_01 IBS Achievement Report                                   Feb '06 3" xfId="13476" xr:uid="{00000000-0005-0000-0000-00008A190000}"/>
    <cellStyle name="8_Apr2000Pub.xls Chart 4_01 IBS Achievement Report                                   Feb '06 4" xfId="7165" xr:uid="{00000000-0005-0000-0000-00008B190000}"/>
    <cellStyle name="8_Apr2000Pub.xls Chart 4_01 IBS Achievement Report                               March '06" xfId="1411" xr:uid="{00000000-0005-0000-0000-00008C190000}"/>
    <cellStyle name="8_Apr2000Pub.xls Chart 4_01 IBS Achievement Report                               March '06 2" xfId="1412" xr:uid="{00000000-0005-0000-0000-00008D190000}"/>
    <cellStyle name="8_Apr2000Pub.xls Chart 4_01 IBS Achievement Report                               March '06 2 2" xfId="13479" xr:uid="{00000000-0005-0000-0000-00008E190000}"/>
    <cellStyle name="8_Apr2000Pub.xls Chart 4_01 IBS Achievement Report                               March '06 2 3" xfId="7168" xr:uid="{00000000-0005-0000-0000-00008F190000}"/>
    <cellStyle name="8_Apr2000Pub.xls Chart 4_01 IBS Achievement Report                               March '06 2 4" xfId="22645" xr:uid="{00000000-0005-0000-0000-000090190000}"/>
    <cellStyle name="8_Apr2000Pub.xls Chart 4_01 IBS Achievement Report                               March '06 3" xfId="13478" xr:uid="{00000000-0005-0000-0000-000091190000}"/>
    <cellStyle name="8_Apr2000Pub.xls Chart 4_01 IBS Achievement Report                               March '06 4" xfId="7167" xr:uid="{00000000-0005-0000-0000-000092190000}"/>
    <cellStyle name="8_Apr2000Pub.xls Chart 4_1" xfId="1413" xr:uid="{00000000-0005-0000-0000-000093190000}"/>
    <cellStyle name="8_Apr2000Pub.xls Chart 4_1 2" xfId="1414" xr:uid="{00000000-0005-0000-0000-000094190000}"/>
    <cellStyle name="8_Apr2000Pub.xls Chart 4_1 2 2" xfId="13481" xr:uid="{00000000-0005-0000-0000-000095190000}"/>
    <cellStyle name="8_Apr2000Pub.xls Chart 4_1 2 2 2" xfId="22647" xr:uid="{00000000-0005-0000-0000-000096190000}"/>
    <cellStyle name="8_Apr2000Pub.xls Chart 4_1 2 3" xfId="7170" xr:uid="{00000000-0005-0000-0000-000097190000}"/>
    <cellStyle name="8_Apr2000Pub.xls Chart 4_1 2 4" xfId="22646" xr:uid="{00000000-0005-0000-0000-000098190000}"/>
    <cellStyle name="8_Apr2000Pub.xls Chart 4_1 3" xfId="13480" xr:uid="{00000000-0005-0000-0000-000099190000}"/>
    <cellStyle name="8_Apr2000Pub.xls Chart 4_1 3 2" xfId="22648" xr:uid="{00000000-0005-0000-0000-00009A190000}"/>
    <cellStyle name="8_Apr2000Pub.xls Chart 4_1 4" xfId="7169" xr:uid="{00000000-0005-0000-0000-00009B190000}"/>
    <cellStyle name="8_Apr2000Pub.xls Chart 4_1_01 IBS Achievement Report                                   Feb '06" xfId="1415" xr:uid="{00000000-0005-0000-0000-00009C190000}"/>
    <cellStyle name="8_Apr2000Pub.xls Chart 4_1_01 IBS Achievement Report                                   Feb '06 2" xfId="1416" xr:uid="{00000000-0005-0000-0000-00009D190000}"/>
    <cellStyle name="8_Apr2000Pub.xls Chart 4_1_01 IBS Achievement Report                                   Feb '06 2 2" xfId="13483" xr:uid="{00000000-0005-0000-0000-00009E190000}"/>
    <cellStyle name="8_Apr2000Pub.xls Chart 4_1_01 IBS Achievement Report                                   Feb '06 2 3" xfId="7172" xr:uid="{00000000-0005-0000-0000-00009F190000}"/>
    <cellStyle name="8_Apr2000Pub.xls Chart 4_1_01 IBS Achievement Report                                   Feb '06 2 4" xfId="22649" xr:uid="{00000000-0005-0000-0000-0000A0190000}"/>
    <cellStyle name="8_Apr2000Pub.xls Chart 4_1_01 IBS Achievement Report                                   Feb '06 3" xfId="13482" xr:uid="{00000000-0005-0000-0000-0000A1190000}"/>
    <cellStyle name="8_Apr2000Pub.xls Chart 4_1_01 IBS Achievement Report                                   Feb '06 4" xfId="7171" xr:uid="{00000000-0005-0000-0000-0000A2190000}"/>
    <cellStyle name="8_Apr2000Pub.xls Chart 4_1_01 IBS Achievement Report                               March '06" xfId="1417" xr:uid="{00000000-0005-0000-0000-0000A3190000}"/>
    <cellStyle name="8_Apr2000Pub.xls Chart 4_1_01 IBS Achievement Report                               March '06 2" xfId="1418" xr:uid="{00000000-0005-0000-0000-0000A4190000}"/>
    <cellStyle name="8_Apr2000Pub.xls Chart 4_1_01 IBS Achievement Report                               March '06 2 2" xfId="13485" xr:uid="{00000000-0005-0000-0000-0000A5190000}"/>
    <cellStyle name="8_Apr2000Pub.xls Chart 4_1_01 IBS Achievement Report                               March '06 2 3" xfId="7174" xr:uid="{00000000-0005-0000-0000-0000A6190000}"/>
    <cellStyle name="8_Apr2000Pub.xls Chart 4_1_01 IBS Achievement Report                               March '06 2 4" xfId="22650" xr:uid="{00000000-0005-0000-0000-0000A7190000}"/>
    <cellStyle name="8_Apr2000Pub.xls Chart 4_1_01 IBS Achievement Report                               March '06 3" xfId="13484" xr:uid="{00000000-0005-0000-0000-0000A8190000}"/>
    <cellStyle name="8_Apr2000Pub.xls Chart 4_1_01 IBS Achievement Report                               March '06 4" xfId="7173" xr:uid="{00000000-0005-0000-0000-0000A9190000}"/>
    <cellStyle name="8_Apr2000Pub.xls Chart 4_1_9 Balance Sheet" xfId="1419" xr:uid="{00000000-0005-0000-0000-0000AA190000}"/>
    <cellStyle name="8_Apr2000Pub.xls Chart 4_1_9 Balance Sheet 2" xfId="1420" xr:uid="{00000000-0005-0000-0000-0000AB190000}"/>
    <cellStyle name="8_Apr2000Pub.xls Chart 4_1_9 Balance Sheet 2 2" xfId="13487" xr:uid="{00000000-0005-0000-0000-0000AC190000}"/>
    <cellStyle name="8_Apr2000Pub.xls Chart 4_1_9 Balance Sheet 2 3" xfId="7176" xr:uid="{00000000-0005-0000-0000-0000AD190000}"/>
    <cellStyle name="8_Apr2000Pub.xls Chart 4_1_9 Balance Sheet 2 4" xfId="22651" xr:uid="{00000000-0005-0000-0000-0000AE190000}"/>
    <cellStyle name="8_Apr2000Pub.xls Chart 4_1_9 Balance Sheet 3" xfId="13486" xr:uid="{00000000-0005-0000-0000-0000AF190000}"/>
    <cellStyle name="8_Apr2000Pub.xls Chart 4_1_9 Balance Sheet 4" xfId="7175" xr:uid="{00000000-0005-0000-0000-0000B0190000}"/>
    <cellStyle name="8_Apr2000Pub.xls Chart 4_1_911 SBPAOP06 GSD" xfId="18551" xr:uid="{00000000-0005-0000-0000-0000B1190000}"/>
    <cellStyle name="8_Apr2000Pub.xls Chart 4_1_Book1" xfId="1421" xr:uid="{00000000-0005-0000-0000-0000B2190000}"/>
    <cellStyle name="8_Apr2000Pub.xls Chart 4_1_Book1 (2)" xfId="1422" xr:uid="{00000000-0005-0000-0000-0000B3190000}"/>
    <cellStyle name="8_Apr2000Pub.xls Chart 4_1_Book1 (2) 2" xfId="1423" xr:uid="{00000000-0005-0000-0000-0000B4190000}"/>
    <cellStyle name="8_Apr2000Pub.xls Chart 4_1_Book1 (2) 2 2" xfId="13490" xr:uid="{00000000-0005-0000-0000-0000B5190000}"/>
    <cellStyle name="8_Apr2000Pub.xls Chart 4_1_Book1 (2) 2 3" xfId="7179" xr:uid="{00000000-0005-0000-0000-0000B6190000}"/>
    <cellStyle name="8_Apr2000Pub.xls Chart 4_1_Book1 (2) 2 4" xfId="22652" xr:uid="{00000000-0005-0000-0000-0000B7190000}"/>
    <cellStyle name="8_Apr2000Pub.xls Chart 4_1_Book1 (2) 3" xfId="13489" xr:uid="{00000000-0005-0000-0000-0000B8190000}"/>
    <cellStyle name="8_Apr2000Pub.xls Chart 4_1_Book1 (2) 4" xfId="7178" xr:uid="{00000000-0005-0000-0000-0000B9190000}"/>
    <cellStyle name="8_Apr2000Pub.xls Chart 4_1_Book1 (5)" xfId="1424" xr:uid="{00000000-0005-0000-0000-0000BA190000}"/>
    <cellStyle name="8_Apr2000Pub.xls Chart 4_1_Book1 (5) 2" xfId="1425" xr:uid="{00000000-0005-0000-0000-0000BB190000}"/>
    <cellStyle name="8_Apr2000Pub.xls Chart 4_1_Book1 (5) 2 2" xfId="13492" xr:uid="{00000000-0005-0000-0000-0000BC190000}"/>
    <cellStyle name="8_Apr2000Pub.xls Chart 4_1_Book1 (5) 2 3" xfId="7181" xr:uid="{00000000-0005-0000-0000-0000BD190000}"/>
    <cellStyle name="8_Apr2000Pub.xls Chart 4_1_Book1 (5) 2 4" xfId="22653" xr:uid="{00000000-0005-0000-0000-0000BE190000}"/>
    <cellStyle name="8_Apr2000Pub.xls Chart 4_1_Book1 (5) 3" xfId="13491" xr:uid="{00000000-0005-0000-0000-0000BF190000}"/>
    <cellStyle name="8_Apr2000Pub.xls Chart 4_1_Book1 (5) 4" xfId="7180" xr:uid="{00000000-0005-0000-0000-0000C0190000}"/>
    <cellStyle name="8_Apr2000Pub.xls Chart 4_1_Book1 10" xfId="19004" xr:uid="{00000000-0005-0000-0000-0000C1190000}"/>
    <cellStyle name="8_Apr2000Pub.xls Chart 4_1_Book1 11" xfId="18420" xr:uid="{00000000-0005-0000-0000-0000C2190000}"/>
    <cellStyle name="8_Apr2000Pub.xls Chart 4_1_Book1 12" xfId="19039" xr:uid="{00000000-0005-0000-0000-0000C3190000}"/>
    <cellStyle name="8_Apr2000Pub.xls Chart 4_1_Book1 13" xfId="18381" xr:uid="{00000000-0005-0000-0000-0000C4190000}"/>
    <cellStyle name="8_Apr2000Pub.xls Chart 4_1_Book1 14" xfId="19079" xr:uid="{00000000-0005-0000-0000-0000C5190000}"/>
    <cellStyle name="8_Apr2000Pub.xls Chart 4_1_Book1 15" xfId="18339" xr:uid="{00000000-0005-0000-0000-0000C6190000}"/>
    <cellStyle name="8_Apr2000Pub.xls Chart 4_1_Book1 16" xfId="19123" xr:uid="{00000000-0005-0000-0000-0000C7190000}"/>
    <cellStyle name="8_Apr2000Pub.xls Chart 4_1_Book1 17" xfId="19968" xr:uid="{00000000-0005-0000-0000-0000C8190000}"/>
    <cellStyle name="8_Apr2000Pub.xls Chart 4_1_Book1 18" xfId="20436" xr:uid="{00000000-0005-0000-0000-0000C9190000}"/>
    <cellStyle name="8_Apr2000Pub.xls Chart 4_1_Book1 19" xfId="19928" xr:uid="{00000000-0005-0000-0000-0000CA190000}"/>
    <cellStyle name="8_Apr2000Pub.xls Chart 4_1_Book1 2" xfId="1426" xr:uid="{00000000-0005-0000-0000-0000CB190000}"/>
    <cellStyle name="8_Apr2000Pub.xls Chart 4_1_Book1 2 2" xfId="13493" xr:uid="{00000000-0005-0000-0000-0000CC190000}"/>
    <cellStyle name="8_Apr2000Pub.xls Chart 4_1_Book1 2 3" xfId="7182" xr:uid="{00000000-0005-0000-0000-0000CD190000}"/>
    <cellStyle name="8_Apr2000Pub.xls Chart 4_1_Book1 2 4" xfId="22654" xr:uid="{00000000-0005-0000-0000-0000CE190000}"/>
    <cellStyle name="8_Apr2000Pub.xls Chart 4_1_Book1 20" xfId="20467" xr:uid="{00000000-0005-0000-0000-0000CF190000}"/>
    <cellStyle name="8_Apr2000Pub.xls Chart 4_1_Book1 21" xfId="19895" xr:uid="{00000000-0005-0000-0000-0000D0190000}"/>
    <cellStyle name="8_Apr2000Pub.xls Chart 4_1_Book1 22" xfId="20499" xr:uid="{00000000-0005-0000-0000-0000D1190000}"/>
    <cellStyle name="8_Apr2000Pub.xls Chart 4_1_Book1 23" xfId="19861" xr:uid="{00000000-0005-0000-0000-0000D2190000}"/>
    <cellStyle name="8_Apr2000Pub.xls Chart 4_1_Book1 24" xfId="20537" xr:uid="{00000000-0005-0000-0000-0000D3190000}"/>
    <cellStyle name="8_Apr2000Pub.xls Chart 4_1_Book1 25" xfId="21074" xr:uid="{00000000-0005-0000-0000-0000D4190000}"/>
    <cellStyle name="8_Apr2000Pub.xls Chart 4_1_Book1 26" xfId="21331" xr:uid="{00000000-0005-0000-0000-0000D5190000}"/>
    <cellStyle name="8_Apr2000Pub.xls Chart 4_1_Book1 27" xfId="31890" xr:uid="{00000000-0005-0000-0000-0000D6190000}"/>
    <cellStyle name="8_Apr2000Pub.xls Chart 4_1_Book1 28" xfId="31009" xr:uid="{00000000-0005-0000-0000-0000D7190000}"/>
    <cellStyle name="8_Apr2000Pub.xls Chart 4_1_Book1 29" xfId="31552" xr:uid="{00000000-0005-0000-0000-0000D8190000}"/>
    <cellStyle name="8_Apr2000Pub.xls Chart 4_1_Book1 3" xfId="1427" xr:uid="{00000000-0005-0000-0000-0000D9190000}"/>
    <cellStyle name="8_Apr2000Pub.xls Chart 4_1_Book1 3 2" xfId="13494" xr:uid="{00000000-0005-0000-0000-0000DA190000}"/>
    <cellStyle name="8_Apr2000Pub.xls Chart 4_1_Book1 3 3" xfId="7183" xr:uid="{00000000-0005-0000-0000-0000DB190000}"/>
    <cellStyle name="8_Apr2000Pub.xls Chart 4_1_Book1 30" xfId="21189" xr:uid="{00000000-0005-0000-0000-0000DC190000}"/>
    <cellStyle name="8_Apr2000Pub.xls Chart 4_1_Book1 31" xfId="31798" xr:uid="{00000000-0005-0000-0000-0000DD190000}"/>
    <cellStyle name="8_Apr2000Pub.xls Chart 4_1_Book1 32" xfId="21412" xr:uid="{00000000-0005-0000-0000-0000DE190000}"/>
    <cellStyle name="8_Apr2000Pub.xls Chart 4_1_Book1 33" xfId="31946" xr:uid="{00000000-0005-0000-0000-0000DF190000}"/>
    <cellStyle name="8_Apr2000Pub.xls Chart 4_1_Book1 34" xfId="30967" xr:uid="{00000000-0005-0000-0000-0000E0190000}"/>
    <cellStyle name="8_Apr2000Pub.xls Chart 4_1_Book1 35" xfId="31586" xr:uid="{00000000-0005-0000-0000-0000E1190000}"/>
    <cellStyle name="8_Apr2000Pub.xls Chart 4_1_Book1 36" xfId="21221" xr:uid="{00000000-0005-0000-0000-0000E2190000}"/>
    <cellStyle name="8_Apr2000Pub.xls Chart 4_1_Book1 37" xfId="32196" xr:uid="{00000000-0005-0000-0000-0000E3190000}"/>
    <cellStyle name="8_Apr2000Pub.xls Chart 4_1_Book1 4" xfId="1428" xr:uid="{00000000-0005-0000-0000-0000E4190000}"/>
    <cellStyle name="8_Apr2000Pub.xls Chart 4_1_Book1 4 2" xfId="13495" xr:uid="{00000000-0005-0000-0000-0000E5190000}"/>
    <cellStyle name="8_Apr2000Pub.xls Chart 4_1_Book1 4 3" xfId="7184" xr:uid="{00000000-0005-0000-0000-0000E6190000}"/>
    <cellStyle name="8_Apr2000Pub.xls Chart 4_1_Book1 5" xfId="13488" xr:uid="{00000000-0005-0000-0000-0000E7190000}"/>
    <cellStyle name="8_Apr2000Pub.xls Chart 4_1_Book1 6" xfId="17699" xr:uid="{00000000-0005-0000-0000-0000E8190000}"/>
    <cellStyle name="8_Apr2000Pub.xls Chart 4_1_Book1 7" xfId="17952" xr:uid="{00000000-0005-0000-0000-0000E9190000}"/>
    <cellStyle name="8_Apr2000Pub.xls Chart 4_1_Book1 8" xfId="7177" xr:uid="{00000000-0005-0000-0000-0000EA190000}"/>
    <cellStyle name="8_Apr2000Pub.xls Chart 4_1_Book1 9" xfId="18552" xr:uid="{00000000-0005-0000-0000-0000EB190000}"/>
    <cellStyle name="8_Apr2000Pub.xls Chart 4_1_Book2" xfId="1429" xr:uid="{00000000-0005-0000-0000-0000EC190000}"/>
    <cellStyle name="8_Apr2000Pub.xls Chart 4_1_Book2 (3)" xfId="1430" xr:uid="{00000000-0005-0000-0000-0000ED190000}"/>
    <cellStyle name="8_Apr2000Pub.xls Chart 4_1_Book2 (3) 2" xfId="1431" xr:uid="{00000000-0005-0000-0000-0000EE190000}"/>
    <cellStyle name="8_Apr2000Pub.xls Chart 4_1_Book2 (3) 2 2" xfId="13498" xr:uid="{00000000-0005-0000-0000-0000EF190000}"/>
    <cellStyle name="8_Apr2000Pub.xls Chart 4_1_Book2 (3) 2 3" xfId="7187" xr:uid="{00000000-0005-0000-0000-0000F0190000}"/>
    <cellStyle name="8_Apr2000Pub.xls Chart 4_1_Book2 (3) 2 4" xfId="22655" xr:uid="{00000000-0005-0000-0000-0000F1190000}"/>
    <cellStyle name="8_Apr2000Pub.xls Chart 4_1_Book2 (3) 3" xfId="13497" xr:uid="{00000000-0005-0000-0000-0000F2190000}"/>
    <cellStyle name="8_Apr2000Pub.xls Chart 4_1_Book2 (3) 4" xfId="7186" xr:uid="{00000000-0005-0000-0000-0000F3190000}"/>
    <cellStyle name="8_Apr2000Pub.xls Chart 4_1_Book2 (4)" xfId="1432" xr:uid="{00000000-0005-0000-0000-0000F4190000}"/>
    <cellStyle name="8_Apr2000Pub.xls Chart 4_1_Book2 (4) 2" xfId="1433" xr:uid="{00000000-0005-0000-0000-0000F5190000}"/>
    <cellStyle name="8_Apr2000Pub.xls Chart 4_1_Book2 (4) 2 2" xfId="13500" xr:uid="{00000000-0005-0000-0000-0000F6190000}"/>
    <cellStyle name="8_Apr2000Pub.xls Chart 4_1_Book2 (4) 2 3" xfId="7189" xr:uid="{00000000-0005-0000-0000-0000F7190000}"/>
    <cellStyle name="8_Apr2000Pub.xls Chart 4_1_Book2 (4) 2 4" xfId="22656" xr:uid="{00000000-0005-0000-0000-0000F8190000}"/>
    <cellStyle name="8_Apr2000Pub.xls Chart 4_1_Book2 (4) 3" xfId="13499" xr:uid="{00000000-0005-0000-0000-0000F9190000}"/>
    <cellStyle name="8_Apr2000Pub.xls Chart 4_1_Book2 (4) 4" xfId="7188" xr:uid="{00000000-0005-0000-0000-0000FA190000}"/>
    <cellStyle name="8_Apr2000Pub.xls Chart 4_1_Book2 10" xfId="19000" xr:uid="{00000000-0005-0000-0000-0000FB190000}"/>
    <cellStyle name="8_Apr2000Pub.xls Chart 4_1_Book2 11" xfId="18422" xr:uid="{00000000-0005-0000-0000-0000FC190000}"/>
    <cellStyle name="8_Apr2000Pub.xls Chart 4_1_Book2 12" xfId="19037" xr:uid="{00000000-0005-0000-0000-0000FD190000}"/>
    <cellStyle name="8_Apr2000Pub.xls Chart 4_1_Book2 13" xfId="18384" xr:uid="{00000000-0005-0000-0000-0000FE190000}"/>
    <cellStyle name="8_Apr2000Pub.xls Chart 4_1_Book2 14" xfId="19076" xr:uid="{00000000-0005-0000-0000-0000FF190000}"/>
    <cellStyle name="8_Apr2000Pub.xls Chart 4_1_Book2 15" xfId="18341" xr:uid="{00000000-0005-0000-0000-0000001A0000}"/>
    <cellStyle name="8_Apr2000Pub.xls Chart 4_1_Book2 16" xfId="19118" xr:uid="{00000000-0005-0000-0000-0000011A0000}"/>
    <cellStyle name="8_Apr2000Pub.xls Chart 4_1_Book2 17" xfId="19969" xr:uid="{00000000-0005-0000-0000-0000021A0000}"/>
    <cellStyle name="8_Apr2000Pub.xls Chart 4_1_Book2 18" xfId="20433" xr:uid="{00000000-0005-0000-0000-0000031A0000}"/>
    <cellStyle name="8_Apr2000Pub.xls Chart 4_1_Book2 19" xfId="19930" xr:uid="{00000000-0005-0000-0000-0000041A0000}"/>
    <cellStyle name="8_Apr2000Pub.xls Chart 4_1_Book2 2" xfId="1434" xr:uid="{00000000-0005-0000-0000-0000051A0000}"/>
    <cellStyle name="8_Apr2000Pub.xls Chart 4_1_Book2 2 2" xfId="13501" xr:uid="{00000000-0005-0000-0000-0000061A0000}"/>
    <cellStyle name="8_Apr2000Pub.xls Chart 4_1_Book2 2 3" xfId="7190" xr:uid="{00000000-0005-0000-0000-0000071A0000}"/>
    <cellStyle name="8_Apr2000Pub.xls Chart 4_1_Book2 2 4" xfId="22657" xr:uid="{00000000-0005-0000-0000-0000081A0000}"/>
    <cellStyle name="8_Apr2000Pub.xls Chart 4_1_Book2 20" xfId="20465" xr:uid="{00000000-0005-0000-0000-0000091A0000}"/>
    <cellStyle name="8_Apr2000Pub.xls Chart 4_1_Book2 21" xfId="19898" xr:uid="{00000000-0005-0000-0000-00000A1A0000}"/>
    <cellStyle name="8_Apr2000Pub.xls Chart 4_1_Book2 22" xfId="20497" xr:uid="{00000000-0005-0000-0000-00000B1A0000}"/>
    <cellStyle name="8_Apr2000Pub.xls Chart 4_1_Book2 23" xfId="19864" xr:uid="{00000000-0005-0000-0000-00000C1A0000}"/>
    <cellStyle name="8_Apr2000Pub.xls Chart 4_1_Book2 24" xfId="20535" xr:uid="{00000000-0005-0000-0000-00000D1A0000}"/>
    <cellStyle name="8_Apr2000Pub.xls Chart 4_1_Book2 25" xfId="21075" xr:uid="{00000000-0005-0000-0000-00000E1A0000}"/>
    <cellStyle name="8_Apr2000Pub.xls Chart 4_1_Book2 26" xfId="21330" xr:uid="{00000000-0005-0000-0000-00000F1A0000}"/>
    <cellStyle name="8_Apr2000Pub.xls Chart 4_1_Book2 27" xfId="31889" xr:uid="{00000000-0005-0000-0000-0000101A0000}"/>
    <cellStyle name="8_Apr2000Pub.xls Chart 4_1_Book2 28" xfId="21492" xr:uid="{00000000-0005-0000-0000-0000111A0000}"/>
    <cellStyle name="8_Apr2000Pub.xls Chart 4_1_Book2 29" xfId="31994" xr:uid="{00000000-0005-0000-0000-0000121A0000}"/>
    <cellStyle name="8_Apr2000Pub.xls Chart 4_1_Book2 3" xfId="1435" xr:uid="{00000000-0005-0000-0000-0000131A0000}"/>
    <cellStyle name="8_Apr2000Pub.xls Chart 4_1_Book2 3 2" xfId="13502" xr:uid="{00000000-0005-0000-0000-0000141A0000}"/>
    <cellStyle name="8_Apr2000Pub.xls Chart 4_1_Book2 3 3" xfId="7191" xr:uid="{00000000-0005-0000-0000-0000151A0000}"/>
    <cellStyle name="8_Apr2000Pub.xls Chart 4_1_Book2 30" xfId="30922" xr:uid="{00000000-0005-0000-0000-0000161A0000}"/>
    <cellStyle name="8_Apr2000Pub.xls Chart 4_1_Book2 31" xfId="31629" xr:uid="{00000000-0005-0000-0000-0000171A0000}"/>
    <cellStyle name="8_Apr2000Pub.xls Chart 4_1_Book2 32" xfId="31146" xr:uid="{00000000-0005-0000-0000-0000181A0000}"/>
    <cellStyle name="8_Apr2000Pub.xls Chart 4_1_Book2 33" xfId="31437" xr:uid="{00000000-0005-0000-0000-0000191A0000}"/>
    <cellStyle name="8_Apr2000Pub.xls Chart 4_1_Book2 34" xfId="31253" xr:uid="{00000000-0005-0000-0000-00001A1A0000}"/>
    <cellStyle name="8_Apr2000Pub.xls Chart 4_1_Book2 35" xfId="31363" xr:uid="{00000000-0005-0000-0000-00001B1A0000}"/>
    <cellStyle name="8_Apr2000Pub.xls Chart 4_1_Book2 36" xfId="21000" xr:uid="{00000000-0005-0000-0000-00001C1A0000}"/>
    <cellStyle name="8_Apr2000Pub.xls Chart 4_1_Book2 37" xfId="32197" xr:uid="{00000000-0005-0000-0000-00001D1A0000}"/>
    <cellStyle name="8_Apr2000Pub.xls Chart 4_1_Book2 4" xfId="1436" xr:uid="{00000000-0005-0000-0000-00001E1A0000}"/>
    <cellStyle name="8_Apr2000Pub.xls Chart 4_1_Book2 4 2" xfId="13503" xr:uid="{00000000-0005-0000-0000-00001F1A0000}"/>
    <cellStyle name="8_Apr2000Pub.xls Chart 4_1_Book2 4 3" xfId="7192" xr:uid="{00000000-0005-0000-0000-0000201A0000}"/>
    <cellStyle name="8_Apr2000Pub.xls Chart 4_1_Book2 5" xfId="13496" xr:uid="{00000000-0005-0000-0000-0000211A0000}"/>
    <cellStyle name="8_Apr2000Pub.xls Chart 4_1_Book2 6" xfId="17700" xr:uid="{00000000-0005-0000-0000-0000221A0000}"/>
    <cellStyle name="8_Apr2000Pub.xls Chart 4_1_Book2 7" xfId="17953" xr:uid="{00000000-0005-0000-0000-0000231A0000}"/>
    <cellStyle name="8_Apr2000Pub.xls Chart 4_1_Book2 8" xfId="7185" xr:uid="{00000000-0005-0000-0000-0000241A0000}"/>
    <cellStyle name="8_Apr2000Pub.xls Chart 4_1_Book2 9" xfId="18554" xr:uid="{00000000-0005-0000-0000-0000251A0000}"/>
    <cellStyle name="8_Apr2000Pub.xls Chart 4_1_Book2_915" xfId="1437" xr:uid="{00000000-0005-0000-0000-0000261A0000}"/>
    <cellStyle name="8_Apr2000Pub.xls Chart 4_1_Book2_915 2" xfId="1438" xr:uid="{00000000-0005-0000-0000-0000271A0000}"/>
    <cellStyle name="8_Apr2000Pub.xls Chart 4_1_Book2_915 2 2" xfId="13505" xr:uid="{00000000-0005-0000-0000-0000281A0000}"/>
    <cellStyle name="8_Apr2000Pub.xls Chart 4_1_Book2_915 2 3" xfId="7194" xr:uid="{00000000-0005-0000-0000-0000291A0000}"/>
    <cellStyle name="8_Apr2000Pub.xls Chart 4_1_Book2_915 2 4" xfId="22658" xr:uid="{00000000-0005-0000-0000-00002A1A0000}"/>
    <cellStyle name="8_Apr2000Pub.xls Chart 4_1_Book2_915 3" xfId="13504" xr:uid="{00000000-0005-0000-0000-00002B1A0000}"/>
    <cellStyle name="8_Apr2000Pub.xls Chart 4_1_Book2_915 4" xfId="7193" xr:uid="{00000000-0005-0000-0000-00002C1A0000}"/>
    <cellStyle name="8_Apr2000Pub.xls Chart 4_1_Book3" xfId="1439" xr:uid="{00000000-0005-0000-0000-00002D1A0000}"/>
    <cellStyle name="8_Apr2000Pub.xls Chart 4_1_Book3 2" xfId="1440" xr:uid="{00000000-0005-0000-0000-00002E1A0000}"/>
    <cellStyle name="8_Apr2000Pub.xls Chart 4_1_Book3 2 2" xfId="13507" xr:uid="{00000000-0005-0000-0000-00002F1A0000}"/>
    <cellStyle name="8_Apr2000Pub.xls Chart 4_1_Book3 2 3" xfId="7196" xr:uid="{00000000-0005-0000-0000-0000301A0000}"/>
    <cellStyle name="8_Apr2000Pub.xls Chart 4_1_Book3 2 4" xfId="22659" xr:uid="{00000000-0005-0000-0000-0000311A0000}"/>
    <cellStyle name="8_Apr2000Pub.xls Chart 4_1_Book3 3" xfId="13506" xr:uid="{00000000-0005-0000-0000-0000321A0000}"/>
    <cellStyle name="8_Apr2000Pub.xls Chart 4_1_Book3 4" xfId="7195" xr:uid="{00000000-0005-0000-0000-0000331A0000}"/>
    <cellStyle name="8_Apr2000Pub.xls Chart 4_1_BS  IRBD" xfId="1441" xr:uid="{00000000-0005-0000-0000-0000341A0000}"/>
    <cellStyle name="8_Apr2000Pub.xls Chart 4_1_BS  IRBD 2" xfId="1442" xr:uid="{00000000-0005-0000-0000-0000351A0000}"/>
    <cellStyle name="8_Apr2000Pub.xls Chart 4_1_BS  IRBD 2 2" xfId="13509" xr:uid="{00000000-0005-0000-0000-0000361A0000}"/>
    <cellStyle name="8_Apr2000Pub.xls Chart 4_1_BS  IRBD 2 3" xfId="7198" xr:uid="{00000000-0005-0000-0000-0000371A0000}"/>
    <cellStyle name="8_Apr2000Pub.xls Chart 4_1_BS  IRBD 2 4" xfId="22660" xr:uid="{00000000-0005-0000-0000-0000381A0000}"/>
    <cellStyle name="8_Apr2000Pub.xls Chart 4_1_BS  IRBD 3" xfId="13508" xr:uid="{00000000-0005-0000-0000-0000391A0000}"/>
    <cellStyle name="8_Apr2000Pub.xls Chart 4_1_BS  IRBD 4" xfId="7197" xr:uid="{00000000-0005-0000-0000-00003A1A0000}"/>
    <cellStyle name="8_Apr2000Pub.xls Chart 4_1_CAPEX NOV" xfId="1443" xr:uid="{00000000-0005-0000-0000-00003B1A0000}"/>
    <cellStyle name="8_Apr2000Pub.xls Chart 4_1_CAPEX NOV 2" xfId="1444" xr:uid="{00000000-0005-0000-0000-00003C1A0000}"/>
    <cellStyle name="8_Apr2000Pub.xls Chart 4_1_CAPEX NOV 2 2" xfId="13511" xr:uid="{00000000-0005-0000-0000-00003D1A0000}"/>
    <cellStyle name="8_Apr2000Pub.xls Chart 4_1_CAPEX NOV 2 3" xfId="7200" xr:uid="{00000000-0005-0000-0000-00003E1A0000}"/>
    <cellStyle name="8_Apr2000Pub.xls Chart 4_1_CAPEX NOV 2 4" xfId="22661" xr:uid="{00000000-0005-0000-0000-00003F1A0000}"/>
    <cellStyle name="8_Apr2000Pub.xls Chart 4_1_CAPEX NOV 3" xfId="13510" xr:uid="{00000000-0005-0000-0000-0000401A0000}"/>
    <cellStyle name="8_Apr2000Pub.xls Chart 4_1_CAPEX NOV 4" xfId="7199" xr:uid="{00000000-0005-0000-0000-0000411A0000}"/>
    <cellStyle name="8_Apr2000Pub.xls Chart 4_1_CAPEX Re Design" xfId="1445" xr:uid="{00000000-0005-0000-0000-0000421A0000}"/>
    <cellStyle name="8_Apr2000Pub.xls Chart 4_1_CAPEX Re Design 2" xfId="1446" xr:uid="{00000000-0005-0000-0000-0000431A0000}"/>
    <cellStyle name="8_Apr2000Pub.xls Chart 4_1_CAPEX Re Design 2 2" xfId="13513" xr:uid="{00000000-0005-0000-0000-0000441A0000}"/>
    <cellStyle name="8_Apr2000Pub.xls Chart 4_1_CAPEX Re Design 2 3" xfId="7202" xr:uid="{00000000-0005-0000-0000-0000451A0000}"/>
    <cellStyle name="8_Apr2000Pub.xls Chart 4_1_CAPEX Re Design 2 4" xfId="22662" xr:uid="{00000000-0005-0000-0000-0000461A0000}"/>
    <cellStyle name="8_Apr2000Pub.xls Chart 4_1_CAPEX Re Design 3" xfId="13512" xr:uid="{00000000-0005-0000-0000-0000471A0000}"/>
    <cellStyle name="8_Apr2000Pub.xls Chart 4_1_CAPEX Re Design 4" xfId="7201" xr:uid="{00000000-0005-0000-0000-0000481A0000}"/>
    <cellStyle name="8_Apr2000Pub.xls Chart 4_1_CAPEX Re Design without Q matic1441" xfId="1447" xr:uid="{00000000-0005-0000-0000-0000491A0000}"/>
    <cellStyle name="8_Apr2000Pub.xls Chart 4_1_CAPEX Re Design without Q matic1441 2" xfId="1448" xr:uid="{00000000-0005-0000-0000-00004A1A0000}"/>
    <cellStyle name="8_Apr2000Pub.xls Chart 4_1_CAPEX Re Design without Q matic1441 2 2" xfId="13515" xr:uid="{00000000-0005-0000-0000-00004B1A0000}"/>
    <cellStyle name="8_Apr2000Pub.xls Chart 4_1_CAPEX Re Design without Q matic1441 2 3" xfId="7204" xr:uid="{00000000-0005-0000-0000-00004C1A0000}"/>
    <cellStyle name="8_Apr2000Pub.xls Chart 4_1_CAPEX Re Design without Q matic1441 2 4" xfId="22663" xr:uid="{00000000-0005-0000-0000-00004D1A0000}"/>
    <cellStyle name="8_Apr2000Pub.xls Chart 4_1_CAPEX Re Design without Q matic1441 3" xfId="13514" xr:uid="{00000000-0005-0000-0000-00004E1A0000}"/>
    <cellStyle name="8_Apr2000Pub.xls Chart 4_1_CAPEX Re Design without Q matic1441 4" xfId="7203" xr:uid="{00000000-0005-0000-0000-00004F1A0000}"/>
    <cellStyle name="8_Apr2000Pub.xls Chart 4_1_Consolidate Capex 05" xfId="1449" xr:uid="{00000000-0005-0000-0000-0000501A0000}"/>
    <cellStyle name="8_Apr2000Pub.xls Chart 4_1_Consolidate Capex 05 2" xfId="1450" xr:uid="{00000000-0005-0000-0000-0000511A0000}"/>
    <cellStyle name="8_Apr2000Pub.xls Chart 4_1_Consolidate Capex 05 2 2" xfId="13517" xr:uid="{00000000-0005-0000-0000-0000521A0000}"/>
    <cellStyle name="8_Apr2000Pub.xls Chart 4_1_Consolidate Capex 05 2 3" xfId="7206" xr:uid="{00000000-0005-0000-0000-0000531A0000}"/>
    <cellStyle name="8_Apr2000Pub.xls Chart 4_1_Consolidate Capex 05 2 4" xfId="22664" xr:uid="{00000000-0005-0000-0000-0000541A0000}"/>
    <cellStyle name="8_Apr2000Pub.xls Chart 4_1_Consolidate Capex 05 3" xfId="13516" xr:uid="{00000000-0005-0000-0000-0000551A0000}"/>
    <cellStyle name="8_Apr2000Pub.xls Chart 4_1_Consolidate Capex 05 4" xfId="7205" xr:uid="{00000000-0005-0000-0000-0000561A0000}"/>
    <cellStyle name="8_Apr2000Pub.xls Chart 4_1_Cross Sell + Other Operating Expense" xfId="1451" xr:uid="{00000000-0005-0000-0000-0000571A0000}"/>
    <cellStyle name="8_Apr2000Pub.xls Chart 4_1_Cross Sell + Other Operating Expense 2" xfId="1452" xr:uid="{00000000-0005-0000-0000-0000581A0000}"/>
    <cellStyle name="8_Apr2000Pub.xls Chart 4_1_Cross Sell + Other Operating Expense 2 2" xfId="13519" xr:uid="{00000000-0005-0000-0000-0000591A0000}"/>
    <cellStyle name="8_Apr2000Pub.xls Chart 4_1_Cross Sell + Other Operating Expense 2 3" xfId="7208" xr:uid="{00000000-0005-0000-0000-00005A1A0000}"/>
    <cellStyle name="8_Apr2000Pub.xls Chart 4_1_Cross Sell + Other Operating Expense 2 4" xfId="22665" xr:uid="{00000000-0005-0000-0000-00005B1A0000}"/>
    <cellStyle name="8_Apr2000Pub.xls Chart 4_1_Cross Sell + Other Operating Expense 3" xfId="13518" xr:uid="{00000000-0005-0000-0000-00005C1A0000}"/>
    <cellStyle name="8_Apr2000Pub.xls Chart 4_1_Cross Sell + Other Operating Expense 4" xfId="7207" xr:uid="{00000000-0005-0000-0000-00005D1A0000}"/>
    <cellStyle name="8_Apr2000Pub.xls Chart 4_1_Cross Sell IBS" xfId="1453" xr:uid="{00000000-0005-0000-0000-00005E1A0000}"/>
    <cellStyle name="8_Apr2000Pub.xls Chart 4_1_Cross Sell IBS 2" xfId="1454" xr:uid="{00000000-0005-0000-0000-00005F1A0000}"/>
    <cellStyle name="8_Apr2000Pub.xls Chart 4_1_Cross Sell IBS 2 2" xfId="13521" xr:uid="{00000000-0005-0000-0000-0000601A0000}"/>
    <cellStyle name="8_Apr2000Pub.xls Chart 4_1_Cross Sell IBS 2 3" xfId="7210" xr:uid="{00000000-0005-0000-0000-0000611A0000}"/>
    <cellStyle name="8_Apr2000Pub.xls Chart 4_1_Cross Sell IBS 2 4" xfId="22666" xr:uid="{00000000-0005-0000-0000-0000621A0000}"/>
    <cellStyle name="8_Apr2000Pub.xls Chart 4_1_Cross Sell IBS 3" xfId="13520" xr:uid="{00000000-0005-0000-0000-0000631A0000}"/>
    <cellStyle name="8_Apr2000Pub.xls Chart 4_1_Cross Sell IBS 4" xfId="7209" xr:uid="{00000000-0005-0000-0000-0000641A0000}"/>
    <cellStyle name="8_Apr2000Pub.xls Chart 4_1_Financial Package of Sector Report - Templates" xfId="1455" xr:uid="{00000000-0005-0000-0000-0000651A0000}"/>
    <cellStyle name="8_Apr2000Pub.xls Chart 4_1_Financial Package of Sector Report - Templates 2" xfId="1456" xr:uid="{00000000-0005-0000-0000-0000661A0000}"/>
    <cellStyle name="8_Apr2000Pub.xls Chart 4_1_Financial Package of Sector Report - Templates 2 2" xfId="13523" xr:uid="{00000000-0005-0000-0000-0000671A0000}"/>
    <cellStyle name="8_Apr2000Pub.xls Chart 4_1_Financial Package of Sector Report - Templates 2 3" xfId="7212" xr:uid="{00000000-0005-0000-0000-0000681A0000}"/>
    <cellStyle name="8_Apr2000Pub.xls Chart 4_1_Financial Package of Sector Report - Templates 2 4" xfId="22667" xr:uid="{00000000-0005-0000-0000-0000691A0000}"/>
    <cellStyle name="8_Apr2000Pub.xls Chart 4_1_Financial Package of Sector Report - Templates 3" xfId="13522" xr:uid="{00000000-0005-0000-0000-00006A1A0000}"/>
    <cellStyle name="8_Apr2000Pub.xls Chart 4_1_Financial Package of Sector Report - Templates 4" xfId="7211" xr:uid="{00000000-0005-0000-0000-00006B1A0000}"/>
    <cellStyle name="8_Apr2000Pub.xls Chart 4_1_IBS JUN 2005 @ 1 8% - New IBS" xfId="1457" xr:uid="{00000000-0005-0000-0000-00006C1A0000}"/>
    <cellStyle name="8_Apr2000Pub.xls Chart 4_1_IBS JUN 2005 @ 1 8% - New IBS 2" xfId="1458" xr:uid="{00000000-0005-0000-0000-00006D1A0000}"/>
    <cellStyle name="8_Apr2000Pub.xls Chart 4_1_IBS JUN 2005 @ 1 8% - New IBS 2 2" xfId="13525" xr:uid="{00000000-0005-0000-0000-00006E1A0000}"/>
    <cellStyle name="8_Apr2000Pub.xls Chart 4_1_IBS JUN 2005 @ 1 8% - New IBS 2 3" xfId="7214" xr:uid="{00000000-0005-0000-0000-00006F1A0000}"/>
    <cellStyle name="8_Apr2000Pub.xls Chart 4_1_IBS JUN 2005 @ 1 8% - New IBS 2 4" xfId="22668" xr:uid="{00000000-0005-0000-0000-0000701A0000}"/>
    <cellStyle name="8_Apr2000Pub.xls Chart 4_1_IBS JUN 2005 @ 1 8% - New IBS 3" xfId="13524" xr:uid="{00000000-0005-0000-0000-0000711A0000}"/>
    <cellStyle name="8_Apr2000Pub.xls Chart 4_1_IBS JUN 2005 @ 1 8% - New IBS 4" xfId="7213" xr:uid="{00000000-0005-0000-0000-0000721A0000}"/>
    <cellStyle name="8_Apr2000Pub.xls Chart 4_1_IBS Master Report                                      August" xfId="1459" xr:uid="{00000000-0005-0000-0000-0000731A0000}"/>
    <cellStyle name="8_Apr2000Pub.xls Chart 4_1_IBS Master Report                                      August 2" xfId="1460" xr:uid="{00000000-0005-0000-0000-0000741A0000}"/>
    <cellStyle name="8_Apr2000Pub.xls Chart 4_1_IBS Master Report                                      August 2 2" xfId="13527" xr:uid="{00000000-0005-0000-0000-0000751A0000}"/>
    <cellStyle name="8_Apr2000Pub.xls Chart 4_1_IBS Master Report                                      August 2 3" xfId="7216" xr:uid="{00000000-0005-0000-0000-0000761A0000}"/>
    <cellStyle name="8_Apr2000Pub.xls Chart 4_1_IBS Master Report                                      August 2 4" xfId="22669" xr:uid="{00000000-0005-0000-0000-0000771A0000}"/>
    <cellStyle name="8_Apr2000Pub.xls Chart 4_1_IBS Master Report                                      August 3" xfId="13526" xr:uid="{00000000-0005-0000-0000-0000781A0000}"/>
    <cellStyle name="8_Apr2000Pub.xls Chart 4_1_IBS Master Report                                      August 4" xfId="7215" xr:uid="{00000000-0005-0000-0000-0000791A0000}"/>
    <cellStyle name="8_Apr2000Pub.xls Chart 4_1_IBS Master Report -August" xfId="1461" xr:uid="{00000000-0005-0000-0000-00007A1A0000}"/>
    <cellStyle name="8_Apr2000Pub.xls Chart 4_1_IBS Master Report -August 2" xfId="1462" xr:uid="{00000000-0005-0000-0000-00007B1A0000}"/>
    <cellStyle name="8_Apr2000Pub.xls Chart 4_1_IBS Master Report -August 2 2" xfId="13529" xr:uid="{00000000-0005-0000-0000-00007C1A0000}"/>
    <cellStyle name="8_Apr2000Pub.xls Chart 4_1_IBS Master Report -August 2 3" xfId="7218" xr:uid="{00000000-0005-0000-0000-00007D1A0000}"/>
    <cellStyle name="8_Apr2000Pub.xls Chart 4_1_IBS Master Report -August 2 4" xfId="22670" xr:uid="{00000000-0005-0000-0000-00007E1A0000}"/>
    <cellStyle name="8_Apr2000Pub.xls Chart 4_1_IBS Master Report -August 3" xfId="13528" xr:uid="{00000000-0005-0000-0000-00007F1A0000}"/>
    <cellStyle name="8_Apr2000Pub.xls Chart 4_1_IBS Master Report -August 4" xfId="7217" xr:uid="{00000000-0005-0000-0000-0000801A0000}"/>
    <cellStyle name="8_Apr2000Pub.xls Chart 4_1_IBS May 2005 @ 1.8%" xfId="1463" xr:uid="{00000000-0005-0000-0000-0000811A0000}"/>
    <cellStyle name="8_Apr2000Pub.xls Chart 4_1_IBS May 2005 @ 1.8% 2" xfId="1464" xr:uid="{00000000-0005-0000-0000-0000821A0000}"/>
    <cellStyle name="8_Apr2000Pub.xls Chart 4_1_IBS May 2005 @ 1.8% 2 2" xfId="13531" xr:uid="{00000000-0005-0000-0000-0000831A0000}"/>
    <cellStyle name="8_Apr2000Pub.xls Chart 4_1_IBS May 2005 @ 1.8% 2 3" xfId="7220" xr:uid="{00000000-0005-0000-0000-0000841A0000}"/>
    <cellStyle name="8_Apr2000Pub.xls Chart 4_1_IBS May 2005 @ 1.8% 2 4" xfId="22671" xr:uid="{00000000-0005-0000-0000-0000851A0000}"/>
    <cellStyle name="8_Apr2000Pub.xls Chart 4_1_IBS May 2005 @ 1.8% 3" xfId="13530" xr:uid="{00000000-0005-0000-0000-0000861A0000}"/>
    <cellStyle name="8_Apr2000Pub.xls Chart 4_1_IBS May 2005 @ 1.8% 4" xfId="7219" xr:uid="{00000000-0005-0000-0000-0000871A0000}"/>
    <cellStyle name="8_Apr2000Pub.xls Chart 4_1_IRBD Recon" xfId="1465" xr:uid="{00000000-0005-0000-0000-0000881A0000}"/>
    <cellStyle name="8_Apr2000Pub.xls Chart 4_1_IRBD Recon 2" xfId="1466" xr:uid="{00000000-0005-0000-0000-0000891A0000}"/>
    <cellStyle name="8_Apr2000Pub.xls Chart 4_1_IRBD Recon 2 2" xfId="13533" xr:uid="{00000000-0005-0000-0000-00008A1A0000}"/>
    <cellStyle name="8_Apr2000Pub.xls Chart 4_1_IRBD Recon 2 3" xfId="7222" xr:uid="{00000000-0005-0000-0000-00008B1A0000}"/>
    <cellStyle name="8_Apr2000Pub.xls Chart 4_1_IRBD Recon 2 4" xfId="22672" xr:uid="{00000000-0005-0000-0000-00008C1A0000}"/>
    <cellStyle name="8_Apr2000Pub.xls Chart 4_1_IRBD Recon 3" xfId="13532" xr:uid="{00000000-0005-0000-0000-00008D1A0000}"/>
    <cellStyle name="8_Apr2000Pub.xls Chart 4_1_IRBD Recon 4" xfId="7221" xr:uid="{00000000-0005-0000-0000-00008E1A0000}"/>
    <cellStyle name="8_Apr2000Pub.xls Chart 4_1_Jedh-2006" xfId="1467" xr:uid="{00000000-0005-0000-0000-00008F1A0000}"/>
    <cellStyle name="8_Apr2000Pub.xls Chart 4_1_Jedh-2006 2" xfId="1468" xr:uid="{00000000-0005-0000-0000-0000901A0000}"/>
    <cellStyle name="8_Apr2000Pub.xls Chart 4_1_Jedh-2006 2 2" xfId="13535" xr:uid="{00000000-0005-0000-0000-0000911A0000}"/>
    <cellStyle name="8_Apr2000Pub.xls Chart 4_1_Jedh-2006 2 3" xfId="7224" xr:uid="{00000000-0005-0000-0000-0000921A0000}"/>
    <cellStyle name="8_Apr2000Pub.xls Chart 4_1_Jedh-2006 2 4" xfId="22673" xr:uid="{00000000-0005-0000-0000-0000931A0000}"/>
    <cellStyle name="8_Apr2000Pub.xls Chart 4_1_Jedh-2006 3" xfId="13534" xr:uid="{00000000-0005-0000-0000-0000941A0000}"/>
    <cellStyle name="8_Apr2000Pub.xls Chart 4_1_Jedh-2006 4" xfId="7223" xr:uid="{00000000-0005-0000-0000-0000951A0000}"/>
    <cellStyle name="8_Apr2000Pub.xls Chart 4_1_Jedh-2007" xfId="1469" xr:uid="{00000000-0005-0000-0000-0000961A0000}"/>
    <cellStyle name="8_Apr2000Pub.xls Chart 4_1_Jedh-2007 2" xfId="1470" xr:uid="{00000000-0005-0000-0000-0000971A0000}"/>
    <cellStyle name="8_Apr2000Pub.xls Chart 4_1_Jedh-2007 2 2" xfId="13537" xr:uid="{00000000-0005-0000-0000-0000981A0000}"/>
    <cellStyle name="8_Apr2000Pub.xls Chart 4_1_Jedh-2007 2 3" xfId="7226" xr:uid="{00000000-0005-0000-0000-0000991A0000}"/>
    <cellStyle name="8_Apr2000Pub.xls Chart 4_1_Jedh-2007 2 4" xfId="22674" xr:uid="{00000000-0005-0000-0000-00009A1A0000}"/>
    <cellStyle name="8_Apr2000Pub.xls Chart 4_1_Jedh-2007 3" xfId="13536" xr:uid="{00000000-0005-0000-0000-00009B1A0000}"/>
    <cellStyle name="8_Apr2000Pub.xls Chart 4_1_Jedh-2007 4" xfId="7225" xr:uid="{00000000-0005-0000-0000-00009C1A0000}"/>
    <cellStyle name="8_Apr2000Pub.xls Chart 4_1_Jedh-2008" xfId="1471" xr:uid="{00000000-0005-0000-0000-00009D1A0000}"/>
    <cellStyle name="8_Apr2000Pub.xls Chart 4_1_Jedh-2008 2" xfId="1472" xr:uid="{00000000-0005-0000-0000-00009E1A0000}"/>
    <cellStyle name="8_Apr2000Pub.xls Chart 4_1_Jedh-2008 2 2" xfId="13539" xr:uid="{00000000-0005-0000-0000-00009F1A0000}"/>
    <cellStyle name="8_Apr2000Pub.xls Chart 4_1_Jedh-2008 2 3" xfId="7228" xr:uid="{00000000-0005-0000-0000-0000A01A0000}"/>
    <cellStyle name="8_Apr2000Pub.xls Chart 4_1_Jedh-2008 2 4" xfId="22675" xr:uid="{00000000-0005-0000-0000-0000A11A0000}"/>
    <cellStyle name="8_Apr2000Pub.xls Chart 4_1_Jedh-2008 3" xfId="13538" xr:uid="{00000000-0005-0000-0000-0000A21A0000}"/>
    <cellStyle name="8_Apr2000Pub.xls Chart 4_1_Jedh-2008 4" xfId="7227" xr:uid="{00000000-0005-0000-0000-0000A31A0000}"/>
    <cellStyle name="8_Apr2000Pub.xls Chart 4_1_KPIs" xfId="1473" xr:uid="{00000000-0005-0000-0000-0000A41A0000}"/>
    <cellStyle name="8_Apr2000Pub.xls Chart 4_1_KPIs 2" xfId="1474" xr:uid="{00000000-0005-0000-0000-0000A51A0000}"/>
    <cellStyle name="8_Apr2000Pub.xls Chart 4_1_KPIs 2 2" xfId="13541" xr:uid="{00000000-0005-0000-0000-0000A61A0000}"/>
    <cellStyle name="8_Apr2000Pub.xls Chart 4_1_KPIs 2 3" xfId="7230" xr:uid="{00000000-0005-0000-0000-0000A71A0000}"/>
    <cellStyle name="8_Apr2000Pub.xls Chart 4_1_KPIs 2 4" xfId="22676" xr:uid="{00000000-0005-0000-0000-0000A81A0000}"/>
    <cellStyle name="8_Apr2000Pub.xls Chart 4_1_KPIs 3" xfId="13540" xr:uid="{00000000-0005-0000-0000-0000A91A0000}"/>
    <cellStyle name="8_Apr2000Pub.xls Chart 4_1_KPIs 4" xfId="7229" xr:uid="{00000000-0005-0000-0000-0000AA1A0000}"/>
    <cellStyle name="8_Apr2000Pub.xls Chart 4_1_MIS Report by Segment Revanue &amp; Expe" xfId="1475" xr:uid="{00000000-0005-0000-0000-0000AB1A0000}"/>
    <cellStyle name="8_Apr2000Pub.xls Chart 4_1_MIS Report by Segment Revanue &amp; Expe 2" xfId="1476" xr:uid="{00000000-0005-0000-0000-0000AC1A0000}"/>
    <cellStyle name="8_Apr2000Pub.xls Chart 4_1_MIS Report by Segment Revanue &amp; Expe 2 2" xfId="13543" xr:uid="{00000000-0005-0000-0000-0000AD1A0000}"/>
    <cellStyle name="8_Apr2000Pub.xls Chart 4_1_MIS Report by Segment Revanue &amp; Expe 2 3" xfId="7232" xr:uid="{00000000-0005-0000-0000-0000AE1A0000}"/>
    <cellStyle name="8_Apr2000Pub.xls Chart 4_1_MIS Report by Segment Revanue &amp; Expe 2 4" xfId="22677" xr:uid="{00000000-0005-0000-0000-0000AF1A0000}"/>
    <cellStyle name="8_Apr2000Pub.xls Chart 4_1_MIS Report by Segment Revanue &amp; Expe 3" xfId="13542" xr:uid="{00000000-0005-0000-0000-0000B01A0000}"/>
    <cellStyle name="8_Apr2000Pub.xls Chart 4_1_MIS Report by Segment Revanue &amp; Expe 4" xfId="7231" xr:uid="{00000000-0005-0000-0000-0000B11A0000}"/>
    <cellStyle name="8_Apr2000Pub.xls Chart 4_1_MIS Report by Segment Revanue &amp; Expe for 3 segment " xfId="1477" xr:uid="{00000000-0005-0000-0000-0000B21A0000}"/>
    <cellStyle name="8_Apr2000Pub.xls Chart 4_1_MIS Report by Segment Revanue &amp; Expe for 3 segment  2" xfId="1478" xr:uid="{00000000-0005-0000-0000-0000B31A0000}"/>
    <cellStyle name="8_Apr2000Pub.xls Chart 4_1_MIS Report by Segment Revanue &amp; Expe for 3 segment  2 2" xfId="13545" xr:uid="{00000000-0005-0000-0000-0000B41A0000}"/>
    <cellStyle name="8_Apr2000Pub.xls Chart 4_1_MIS Report by Segment Revanue &amp; Expe for 3 segment  2 3" xfId="7234" xr:uid="{00000000-0005-0000-0000-0000B51A0000}"/>
    <cellStyle name="8_Apr2000Pub.xls Chart 4_1_MIS Report by Segment Revanue &amp; Expe for 3 segment  2 4" xfId="22678" xr:uid="{00000000-0005-0000-0000-0000B61A0000}"/>
    <cellStyle name="8_Apr2000Pub.xls Chart 4_1_MIS Report by Segment Revanue &amp; Expe for 3 segment  3" xfId="13544" xr:uid="{00000000-0005-0000-0000-0000B71A0000}"/>
    <cellStyle name="8_Apr2000Pub.xls Chart 4_1_MIS Report by Segment Revanue &amp; Expe for 3 segment  4" xfId="7233" xr:uid="{00000000-0005-0000-0000-0000B81A0000}"/>
    <cellStyle name="8_Apr2000Pub.xls Chart 4_1_Pool" xfId="1479" xr:uid="{00000000-0005-0000-0000-0000B91A0000}"/>
    <cellStyle name="8_Apr2000Pub.xls Chart 4_1_Pool 2" xfId="1480" xr:uid="{00000000-0005-0000-0000-0000BA1A0000}"/>
    <cellStyle name="8_Apr2000Pub.xls Chart 4_1_Pool 2 2" xfId="13547" xr:uid="{00000000-0005-0000-0000-0000BB1A0000}"/>
    <cellStyle name="8_Apr2000Pub.xls Chart 4_1_Pool 2 3" xfId="7236" xr:uid="{00000000-0005-0000-0000-0000BC1A0000}"/>
    <cellStyle name="8_Apr2000Pub.xls Chart 4_1_Pool 2 4" xfId="22679" xr:uid="{00000000-0005-0000-0000-0000BD1A0000}"/>
    <cellStyle name="8_Apr2000Pub.xls Chart 4_1_Pool 3" xfId="13546" xr:uid="{00000000-0005-0000-0000-0000BE1A0000}"/>
    <cellStyle name="8_Apr2000Pub.xls Chart 4_1_Pool 4" xfId="7235" xr:uid="{00000000-0005-0000-0000-0000BF1A0000}"/>
    <cellStyle name="8_Apr2000Pub.xls Chart 4_1_Pool Budget" xfId="22680" xr:uid="{00000000-0005-0000-0000-0000C01A0000}"/>
    <cellStyle name="8_Apr2000Pub.xls Chart 4_1_Pool Budget 2" xfId="22681" xr:uid="{00000000-0005-0000-0000-0000C11A0000}"/>
    <cellStyle name="8_Apr2000Pub.xls Chart 4_1_Pool Budget 2 2" xfId="22682" xr:uid="{00000000-0005-0000-0000-0000C21A0000}"/>
    <cellStyle name="8_Apr2000Pub.xls Chart 4_1_Pool Budget 3" xfId="22683" xr:uid="{00000000-0005-0000-0000-0000C31A0000}"/>
    <cellStyle name="8_Apr2000Pub.xls Chart 4_1_Pool Income Expense 2006" xfId="18566" xr:uid="{00000000-0005-0000-0000-0000C41A0000}"/>
    <cellStyle name="8_Apr2000Pub.xls Chart 4_1_Sheet1" xfId="1481" xr:uid="{00000000-0005-0000-0000-0000C51A0000}"/>
    <cellStyle name="8_Apr2000Pub.xls Chart 4_1_Sheet1 2" xfId="1482" xr:uid="{00000000-0005-0000-0000-0000C61A0000}"/>
    <cellStyle name="8_Apr2000Pub.xls Chart 4_1_Sheet1 2 2" xfId="13549" xr:uid="{00000000-0005-0000-0000-0000C71A0000}"/>
    <cellStyle name="8_Apr2000Pub.xls Chart 4_1_Sheet1 2 3" xfId="7238" xr:uid="{00000000-0005-0000-0000-0000C81A0000}"/>
    <cellStyle name="8_Apr2000Pub.xls Chart 4_1_Sheet1 2 4" xfId="22684" xr:uid="{00000000-0005-0000-0000-0000C91A0000}"/>
    <cellStyle name="8_Apr2000Pub.xls Chart 4_1_Sheet1 3" xfId="13548" xr:uid="{00000000-0005-0000-0000-0000CA1A0000}"/>
    <cellStyle name="8_Apr2000Pub.xls Chart 4_1_Sheet1 4" xfId="7237" xr:uid="{00000000-0005-0000-0000-0000CB1A0000}"/>
    <cellStyle name="8_Apr2000Pub.xls Chart 4_1_Sheet1_1" xfId="1483" xr:uid="{00000000-0005-0000-0000-0000CC1A0000}"/>
    <cellStyle name="8_Apr2000Pub.xls Chart 4_1_Sheet1_1 2" xfId="1484" xr:uid="{00000000-0005-0000-0000-0000CD1A0000}"/>
    <cellStyle name="8_Apr2000Pub.xls Chart 4_1_Sheet1_1 2 2" xfId="13551" xr:uid="{00000000-0005-0000-0000-0000CE1A0000}"/>
    <cellStyle name="8_Apr2000Pub.xls Chart 4_1_Sheet1_1 2 3" xfId="7240" xr:uid="{00000000-0005-0000-0000-0000CF1A0000}"/>
    <cellStyle name="8_Apr2000Pub.xls Chart 4_1_Sheet1_1 2 4" xfId="22685" xr:uid="{00000000-0005-0000-0000-0000D01A0000}"/>
    <cellStyle name="8_Apr2000Pub.xls Chart 4_1_Sheet1_1 3" xfId="13550" xr:uid="{00000000-0005-0000-0000-0000D11A0000}"/>
    <cellStyle name="8_Apr2000Pub.xls Chart 4_1_Sheet1_1 4" xfId="7239" xr:uid="{00000000-0005-0000-0000-0000D21A0000}"/>
    <cellStyle name="8_Apr2000Pub.xls Chart 4_9 Balance Sheet" xfId="1485" xr:uid="{00000000-0005-0000-0000-0000D31A0000}"/>
    <cellStyle name="8_Apr2000Pub.xls Chart 4_9 Balance Sheet 2" xfId="1486" xr:uid="{00000000-0005-0000-0000-0000D41A0000}"/>
    <cellStyle name="8_Apr2000Pub.xls Chart 4_9 Balance Sheet 2 2" xfId="13553" xr:uid="{00000000-0005-0000-0000-0000D51A0000}"/>
    <cellStyle name="8_Apr2000Pub.xls Chart 4_9 Balance Sheet 2 3" xfId="7242" xr:uid="{00000000-0005-0000-0000-0000D61A0000}"/>
    <cellStyle name="8_Apr2000Pub.xls Chart 4_9 Balance Sheet 2 4" xfId="22686" xr:uid="{00000000-0005-0000-0000-0000D71A0000}"/>
    <cellStyle name="8_Apr2000Pub.xls Chart 4_9 Balance Sheet 3" xfId="13552" xr:uid="{00000000-0005-0000-0000-0000D81A0000}"/>
    <cellStyle name="8_Apr2000Pub.xls Chart 4_9 Balance Sheet 4" xfId="7241" xr:uid="{00000000-0005-0000-0000-0000D91A0000}"/>
    <cellStyle name="8_Apr2000Pub.xls Chart 4_911 SBPAOP06 GSD" xfId="18567" xr:uid="{00000000-0005-0000-0000-0000DA1A0000}"/>
    <cellStyle name="8_Apr2000Pub.xls Chart 4_Book1" xfId="1487" xr:uid="{00000000-0005-0000-0000-0000DB1A0000}"/>
    <cellStyle name="8_Apr2000Pub.xls Chart 4_Book1 (2)" xfId="1488" xr:uid="{00000000-0005-0000-0000-0000DC1A0000}"/>
    <cellStyle name="8_Apr2000Pub.xls Chart 4_Book1 (2) 2" xfId="1489" xr:uid="{00000000-0005-0000-0000-0000DD1A0000}"/>
    <cellStyle name="8_Apr2000Pub.xls Chart 4_Book1 (2) 2 2" xfId="13556" xr:uid="{00000000-0005-0000-0000-0000DE1A0000}"/>
    <cellStyle name="8_Apr2000Pub.xls Chart 4_Book1 (2) 2 3" xfId="7245" xr:uid="{00000000-0005-0000-0000-0000DF1A0000}"/>
    <cellStyle name="8_Apr2000Pub.xls Chart 4_Book1 (2) 2 4" xfId="22687" xr:uid="{00000000-0005-0000-0000-0000E01A0000}"/>
    <cellStyle name="8_Apr2000Pub.xls Chart 4_Book1 (2) 3" xfId="13555" xr:uid="{00000000-0005-0000-0000-0000E11A0000}"/>
    <cellStyle name="8_Apr2000Pub.xls Chart 4_Book1 (2) 4" xfId="7244" xr:uid="{00000000-0005-0000-0000-0000E21A0000}"/>
    <cellStyle name="8_Apr2000Pub.xls Chart 4_Book1 (5)" xfId="1490" xr:uid="{00000000-0005-0000-0000-0000E31A0000}"/>
    <cellStyle name="8_Apr2000Pub.xls Chart 4_Book1 (5) 2" xfId="1491" xr:uid="{00000000-0005-0000-0000-0000E41A0000}"/>
    <cellStyle name="8_Apr2000Pub.xls Chart 4_Book1 (5) 2 2" xfId="13558" xr:uid="{00000000-0005-0000-0000-0000E51A0000}"/>
    <cellStyle name="8_Apr2000Pub.xls Chart 4_Book1 (5) 2 3" xfId="7247" xr:uid="{00000000-0005-0000-0000-0000E61A0000}"/>
    <cellStyle name="8_Apr2000Pub.xls Chart 4_Book1 (5) 2 4" xfId="22688" xr:uid="{00000000-0005-0000-0000-0000E71A0000}"/>
    <cellStyle name="8_Apr2000Pub.xls Chart 4_Book1 (5) 3" xfId="13557" xr:uid="{00000000-0005-0000-0000-0000E81A0000}"/>
    <cellStyle name="8_Apr2000Pub.xls Chart 4_Book1 (5) 4" xfId="7246" xr:uid="{00000000-0005-0000-0000-0000E91A0000}"/>
    <cellStyle name="8_Apr2000Pub.xls Chart 4_Book1 10" xfId="18989" xr:uid="{00000000-0005-0000-0000-0000EA1A0000}"/>
    <cellStyle name="8_Apr2000Pub.xls Chart 4_Book1 11" xfId="18438" xr:uid="{00000000-0005-0000-0000-0000EB1A0000}"/>
    <cellStyle name="8_Apr2000Pub.xls Chart 4_Book1 12" xfId="19022" xr:uid="{00000000-0005-0000-0000-0000EC1A0000}"/>
    <cellStyle name="8_Apr2000Pub.xls Chart 4_Book1 13" xfId="18399" xr:uid="{00000000-0005-0000-0000-0000ED1A0000}"/>
    <cellStyle name="8_Apr2000Pub.xls Chart 4_Book1 14" xfId="19057" xr:uid="{00000000-0005-0000-0000-0000EE1A0000}"/>
    <cellStyle name="8_Apr2000Pub.xls Chart 4_Book1 15" xfId="18363" xr:uid="{00000000-0005-0000-0000-0000EF1A0000}"/>
    <cellStyle name="8_Apr2000Pub.xls Chart 4_Book1 16" xfId="19098" xr:uid="{00000000-0005-0000-0000-0000F01A0000}"/>
    <cellStyle name="8_Apr2000Pub.xls Chart 4_Book1 17" xfId="19980" xr:uid="{00000000-0005-0000-0000-0000F11A0000}"/>
    <cellStyle name="8_Apr2000Pub.xls Chart 4_Book1 18" xfId="20423" xr:uid="{00000000-0005-0000-0000-0000F21A0000}"/>
    <cellStyle name="8_Apr2000Pub.xls Chart 4_Book1 19" xfId="19944" xr:uid="{00000000-0005-0000-0000-0000F31A0000}"/>
    <cellStyle name="8_Apr2000Pub.xls Chart 4_Book1 2" xfId="1492" xr:uid="{00000000-0005-0000-0000-0000F41A0000}"/>
    <cellStyle name="8_Apr2000Pub.xls Chart 4_Book1 2 2" xfId="13559" xr:uid="{00000000-0005-0000-0000-0000F51A0000}"/>
    <cellStyle name="8_Apr2000Pub.xls Chart 4_Book1 2 3" xfId="7248" xr:uid="{00000000-0005-0000-0000-0000F61A0000}"/>
    <cellStyle name="8_Apr2000Pub.xls Chart 4_Book1 2 4" xfId="22689" xr:uid="{00000000-0005-0000-0000-0000F71A0000}"/>
    <cellStyle name="8_Apr2000Pub.xls Chart 4_Book1 20" xfId="20452" xr:uid="{00000000-0005-0000-0000-0000F81A0000}"/>
    <cellStyle name="8_Apr2000Pub.xls Chart 4_Book1 21" xfId="19911" xr:uid="{00000000-0005-0000-0000-0000F91A0000}"/>
    <cellStyle name="8_Apr2000Pub.xls Chart 4_Book1 22" xfId="20482" xr:uid="{00000000-0005-0000-0000-0000FA1A0000}"/>
    <cellStyle name="8_Apr2000Pub.xls Chart 4_Book1 23" xfId="19879" xr:uid="{00000000-0005-0000-0000-0000FB1A0000}"/>
    <cellStyle name="8_Apr2000Pub.xls Chart 4_Book1 24" xfId="20518" xr:uid="{00000000-0005-0000-0000-0000FC1A0000}"/>
    <cellStyle name="8_Apr2000Pub.xls Chart 4_Book1 25" xfId="21081" xr:uid="{00000000-0005-0000-0000-0000FD1A0000}"/>
    <cellStyle name="8_Apr2000Pub.xls Chart 4_Book1 26" xfId="21323" xr:uid="{00000000-0005-0000-0000-0000FE1A0000}"/>
    <cellStyle name="8_Apr2000Pub.xls Chart 4_Book1 27" xfId="31884" xr:uid="{00000000-0005-0000-0000-0000FF1A0000}"/>
    <cellStyle name="8_Apr2000Pub.xls Chart 4_Book1 28" xfId="21486" xr:uid="{00000000-0005-0000-0000-0000001B0000}"/>
    <cellStyle name="8_Apr2000Pub.xls Chart 4_Book1 29" xfId="31990" xr:uid="{00000000-0005-0000-0000-0000011B0000}"/>
    <cellStyle name="8_Apr2000Pub.xls Chart 4_Book1 3" xfId="1493" xr:uid="{00000000-0005-0000-0000-0000021B0000}"/>
    <cellStyle name="8_Apr2000Pub.xls Chart 4_Book1 3 2" xfId="13560" xr:uid="{00000000-0005-0000-0000-0000031B0000}"/>
    <cellStyle name="8_Apr2000Pub.xls Chart 4_Book1 3 3" xfId="7249" xr:uid="{00000000-0005-0000-0000-0000041B0000}"/>
    <cellStyle name="8_Apr2000Pub.xls Chart 4_Book1 30" xfId="30926" xr:uid="{00000000-0005-0000-0000-0000051B0000}"/>
    <cellStyle name="8_Apr2000Pub.xls Chart 4_Book1 31" xfId="31625" xr:uid="{00000000-0005-0000-0000-0000061B0000}"/>
    <cellStyle name="8_Apr2000Pub.xls Chart 4_Book1 32" xfId="31149" xr:uid="{00000000-0005-0000-0000-0000071B0000}"/>
    <cellStyle name="8_Apr2000Pub.xls Chart 4_Book1 33" xfId="31434" xr:uid="{00000000-0005-0000-0000-0000081B0000}"/>
    <cellStyle name="8_Apr2000Pub.xls Chart 4_Book1 34" xfId="31256" xr:uid="{00000000-0005-0000-0000-0000091B0000}"/>
    <cellStyle name="8_Apr2000Pub.xls Chart 4_Book1 35" xfId="31361" xr:uid="{00000000-0005-0000-0000-00000A1B0000}"/>
    <cellStyle name="8_Apr2000Pub.xls Chart 4_Book1 36" xfId="20998" xr:uid="{00000000-0005-0000-0000-00000B1B0000}"/>
    <cellStyle name="8_Apr2000Pub.xls Chart 4_Book1 37" xfId="32198" xr:uid="{00000000-0005-0000-0000-00000C1B0000}"/>
    <cellStyle name="8_Apr2000Pub.xls Chart 4_Book1 4" xfId="1494" xr:uid="{00000000-0005-0000-0000-00000D1B0000}"/>
    <cellStyle name="8_Apr2000Pub.xls Chart 4_Book1 4 2" xfId="13561" xr:uid="{00000000-0005-0000-0000-00000E1B0000}"/>
    <cellStyle name="8_Apr2000Pub.xls Chart 4_Book1 4 3" xfId="7250" xr:uid="{00000000-0005-0000-0000-00000F1B0000}"/>
    <cellStyle name="8_Apr2000Pub.xls Chart 4_Book1 5" xfId="13554" xr:uid="{00000000-0005-0000-0000-0000101B0000}"/>
    <cellStyle name="8_Apr2000Pub.xls Chart 4_Book1 6" xfId="17701" xr:uid="{00000000-0005-0000-0000-0000111B0000}"/>
    <cellStyle name="8_Apr2000Pub.xls Chart 4_Book1 7" xfId="17954" xr:uid="{00000000-0005-0000-0000-0000121B0000}"/>
    <cellStyle name="8_Apr2000Pub.xls Chart 4_Book1 8" xfId="7243" xr:uid="{00000000-0005-0000-0000-0000131B0000}"/>
    <cellStyle name="8_Apr2000Pub.xls Chart 4_Book1 9" xfId="18568" xr:uid="{00000000-0005-0000-0000-0000141B0000}"/>
    <cellStyle name="8_Apr2000Pub.xls Chart 4_Book2" xfId="1495" xr:uid="{00000000-0005-0000-0000-0000151B0000}"/>
    <cellStyle name="8_Apr2000Pub.xls Chart 4_Book2 (3)" xfId="1496" xr:uid="{00000000-0005-0000-0000-0000161B0000}"/>
    <cellStyle name="8_Apr2000Pub.xls Chart 4_Book2 (3) 2" xfId="1497" xr:uid="{00000000-0005-0000-0000-0000171B0000}"/>
    <cellStyle name="8_Apr2000Pub.xls Chart 4_Book2 (3) 2 2" xfId="13564" xr:uid="{00000000-0005-0000-0000-0000181B0000}"/>
    <cellStyle name="8_Apr2000Pub.xls Chart 4_Book2 (3) 2 3" xfId="7253" xr:uid="{00000000-0005-0000-0000-0000191B0000}"/>
    <cellStyle name="8_Apr2000Pub.xls Chart 4_Book2 (3) 2 4" xfId="22690" xr:uid="{00000000-0005-0000-0000-00001A1B0000}"/>
    <cellStyle name="8_Apr2000Pub.xls Chart 4_Book2 (3) 3" xfId="13563" xr:uid="{00000000-0005-0000-0000-00001B1B0000}"/>
    <cellStyle name="8_Apr2000Pub.xls Chart 4_Book2 (3) 4" xfId="7252" xr:uid="{00000000-0005-0000-0000-00001C1B0000}"/>
    <cellStyle name="8_Apr2000Pub.xls Chart 4_Book2 (4)" xfId="1498" xr:uid="{00000000-0005-0000-0000-00001D1B0000}"/>
    <cellStyle name="8_Apr2000Pub.xls Chart 4_Book2 (4) 2" xfId="1499" xr:uid="{00000000-0005-0000-0000-00001E1B0000}"/>
    <cellStyle name="8_Apr2000Pub.xls Chart 4_Book2 (4) 2 2" xfId="13566" xr:uid="{00000000-0005-0000-0000-00001F1B0000}"/>
    <cellStyle name="8_Apr2000Pub.xls Chart 4_Book2 (4) 2 3" xfId="7255" xr:uid="{00000000-0005-0000-0000-0000201B0000}"/>
    <cellStyle name="8_Apr2000Pub.xls Chart 4_Book2 (4) 2 4" xfId="22691" xr:uid="{00000000-0005-0000-0000-0000211B0000}"/>
    <cellStyle name="8_Apr2000Pub.xls Chart 4_Book2 (4) 3" xfId="13565" xr:uid="{00000000-0005-0000-0000-0000221B0000}"/>
    <cellStyle name="8_Apr2000Pub.xls Chart 4_Book2 (4) 4" xfId="7254" xr:uid="{00000000-0005-0000-0000-0000231B0000}"/>
    <cellStyle name="8_Apr2000Pub.xls Chart 4_Book2 10" xfId="18986" xr:uid="{00000000-0005-0000-0000-0000241B0000}"/>
    <cellStyle name="8_Apr2000Pub.xls Chart 4_Book2 11" xfId="18439" xr:uid="{00000000-0005-0000-0000-0000251B0000}"/>
    <cellStyle name="8_Apr2000Pub.xls Chart 4_Book2 12" xfId="19019" xr:uid="{00000000-0005-0000-0000-0000261B0000}"/>
    <cellStyle name="8_Apr2000Pub.xls Chart 4_Book2 13" xfId="18403" xr:uid="{00000000-0005-0000-0000-0000271B0000}"/>
    <cellStyle name="8_Apr2000Pub.xls Chart 4_Book2 14" xfId="19053" xr:uid="{00000000-0005-0000-0000-0000281B0000}"/>
    <cellStyle name="8_Apr2000Pub.xls Chart 4_Book2 15" xfId="18366" xr:uid="{00000000-0005-0000-0000-0000291B0000}"/>
    <cellStyle name="8_Apr2000Pub.xls Chart 4_Book2 16" xfId="19095" xr:uid="{00000000-0005-0000-0000-00002A1B0000}"/>
    <cellStyle name="8_Apr2000Pub.xls Chart 4_Book2 17" xfId="19981" xr:uid="{00000000-0005-0000-0000-00002B1B0000}"/>
    <cellStyle name="8_Apr2000Pub.xls Chart 4_Book2 18" xfId="20420" xr:uid="{00000000-0005-0000-0000-00002C1B0000}"/>
    <cellStyle name="8_Apr2000Pub.xls Chart 4_Book2 19" xfId="19945" xr:uid="{00000000-0005-0000-0000-00002D1B0000}"/>
    <cellStyle name="8_Apr2000Pub.xls Chart 4_Book2 2" xfId="1500" xr:uid="{00000000-0005-0000-0000-00002E1B0000}"/>
    <cellStyle name="8_Apr2000Pub.xls Chart 4_Book2 2 2" xfId="13567" xr:uid="{00000000-0005-0000-0000-00002F1B0000}"/>
    <cellStyle name="8_Apr2000Pub.xls Chart 4_Book2 2 3" xfId="7256" xr:uid="{00000000-0005-0000-0000-0000301B0000}"/>
    <cellStyle name="8_Apr2000Pub.xls Chart 4_Book2 2 4" xfId="22692" xr:uid="{00000000-0005-0000-0000-0000311B0000}"/>
    <cellStyle name="8_Apr2000Pub.xls Chart 4_Book2 20" xfId="20449" xr:uid="{00000000-0005-0000-0000-0000321B0000}"/>
    <cellStyle name="8_Apr2000Pub.xls Chart 4_Book2 21" xfId="19915" xr:uid="{00000000-0005-0000-0000-0000331B0000}"/>
    <cellStyle name="8_Apr2000Pub.xls Chart 4_Book2 22" xfId="20479" xr:uid="{00000000-0005-0000-0000-0000341B0000}"/>
    <cellStyle name="8_Apr2000Pub.xls Chart 4_Book2 23" xfId="19882" xr:uid="{00000000-0005-0000-0000-0000351B0000}"/>
    <cellStyle name="8_Apr2000Pub.xls Chart 4_Book2 24" xfId="20513" xr:uid="{00000000-0005-0000-0000-0000361B0000}"/>
    <cellStyle name="8_Apr2000Pub.xls Chart 4_Book2 25" xfId="21083" xr:uid="{00000000-0005-0000-0000-0000371B0000}"/>
    <cellStyle name="8_Apr2000Pub.xls Chart 4_Book2 26" xfId="21322" xr:uid="{00000000-0005-0000-0000-0000381B0000}"/>
    <cellStyle name="8_Apr2000Pub.xls Chart 4_Book2 27" xfId="31883" xr:uid="{00000000-0005-0000-0000-0000391B0000}"/>
    <cellStyle name="8_Apr2000Pub.xls Chart 4_Book2 28" xfId="31012" xr:uid="{00000000-0005-0000-0000-00003A1B0000}"/>
    <cellStyle name="8_Apr2000Pub.xls Chart 4_Book2 29" xfId="31550" xr:uid="{00000000-0005-0000-0000-00003B1B0000}"/>
    <cellStyle name="8_Apr2000Pub.xls Chart 4_Book2 3" xfId="1501" xr:uid="{00000000-0005-0000-0000-00003C1B0000}"/>
    <cellStyle name="8_Apr2000Pub.xls Chart 4_Book2 3 2" xfId="13568" xr:uid="{00000000-0005-0000-0000-00003D1B0000}"/>
    <cellStyle name="8_Apr2000Pub.xls Chart 4_Book2 3 3" xfId="7257" xr:uid="{00000000-0005-0000-0000-00003E1B0000}"/>
    <cellStyle name="8_Apr2000Pub.xls Chart 4_Book2 30" xfId="31188" xr:uid="{00000000-0005-0000-0000-00003F1B0000}"/>
    <cellStyle name="8_Apr2000Pub.xls Chart 4_Book2 31" xfId="31407" xr:uid="{00000000-0005-0000-0000-0000401B0000}"/>
    <cellStyle name="8_Apr2000Pub.xls Chart 4_Book2 32" xfId="31269" xr:uid="{00000000-0005-0000-0000-0000411B0000}"/>
    <cellStyle name="8_Apr2000Pub.xls Chart 4_Book2 33" xfId="31348" xr:uid="{00000000-0005-0000-0000-0000421B0000}"/>
    <cellStyle name="8_Apr2000Pub.xls Chart 4_Book2 34" xfId="20983" xr:uid="{00000000-0005-0000-0000-0000431B0000}"/>
    <cellStyle name="8_Apr2000Pub.xls Chart 4_Book2 35" xfId="31665" xr:uid="{00000000-0005-0000-0000-0000441B0000}"/>
    <cellStyle name="8_Apr2000Pub.xls Chart 4_Book2 36" xfId="31127" xr:uid="{00000000-0005-0000-0000-0000451B0000}"/>
    <cellStyle name="8_Apr2000Pub.xls Chart 4_Book2 37" xfId="32199" xr:uid="{00000000-0005-0000-0000-0000461B0000}"/>
    <cellStyle name="8_Apr2000Pub.xls Chart 4_Book2 4" xfId="1502" xr:uid="{00000000-0005-0000-0000-0000471B0000}"/>
    <cellStyle name="8_Apr2000Pub.xls Chart 4_Book2 4 2" xfId="13569" xr:uid="{00000000-0005-0000-0000-0000481B0000}"/>
    <cellStyle name="8_Apr2000Pub.xls Chart 4_Book2 4 3" xfId="7258" xr:uid="{00000000-0005-0000-0000-0000491B0000}"/>
    <cellStyle name="8_Apr2000Pub.xls Chart 4_Book2 5" xfId="13562" xr:uid="{00000000-0005-0000-0000-00004A1B0000}"/>
    <cellStyle name="8_Apr2000Pub.xls Chart 4_Book2 6" xfId="17702" xr:uid="{00000000-0005-0000-0000-00004B1B0000}"/>
    <cellStyle name="8_Apr2000Pub.xls Chart 4_Book2 7" xfId="17955" xr:uid="{00000000-0005-0000-0000-00004C1B0000}"/>
    <cellStyle name="8_Apr2000Pub.xls Chart 4_Book2 8" xfId="7251" xr:uid="{00000000-0005-0000-0000-00004D1B0000}"/>
    <cellStyle name="8_Apr2000Pub.xls Chart 4_Book2 9" xfId="18569" xr:uid="{00000000-0005-0000-0000-00004E1B0000}"/>
    <cellStyle name="8_Apr2000Pub.xls Chart 4_Book2_915" xfId="1503" xr:uid="{00000000-0005-0000-0000-00004F1B0000}"/>
    <cellStyle name="8_Apr2000Pub.xls Chart 4_Book2_915 2" xfId="1504" xr:uid="{00000000-0005-0000-0000-0000501B0000}"/>
    <cellStyle name="8_Apr2000Pub.xls Chart 4_Book2_915 2 2" xfId="13571" xr:uid="{00000000-0005-0000-0000-0000511B0000}"/>
    <cellStyle name="8_Apr2000Pub.xls Chart 4_Book2_915 2 3" xfId="7260" xr:uid="{00000000-0005-0000-0000-0000521B0000}"/>
    <cellStyle name="8_Apr2000Pub.xls Chart 4_Book2_915 2 4" xfId="22693" xr:uid="{00000000-0005-0000-0000-0000531B0000}"/>
    <cellStyle name="8_Apr2000Pub.xls Chart 4_Book2_915 3" xfId="13570" xr:uid="{00000000-0005-0000-0000-0000541B0000}"/>
    <cellStyle name="8_Apr2000Pub.xls Chart 4_Book2_915 4" xfId="7259" xr:uid="{00000000-0005-0000-0000-0000551B0000}"/>
    <cellStyle name="8_Apr2000Pub.xls Chart 4_Book3" xfId="1505" xr:uid="{00000000-0005-0000-0000-0000561B0000}"/>
    <cellStyle name="8_Apr2000Pub.xls Chart 4_Book3 2" xfId="1506" xr:uid="{00000000-0005-0000-0000-0000571B0000}"/>
    <cellStyle name="8_Apr2000Pub.xls Chart 4_Book3 2 2" xfId="13573" xr:uid="{00000000-0005-0000-0000-0000581B0000}"/>
    <cellStyle name="8_Apr2000Pub.xls Chart 4_Book3 2 3" xfId="7262" xr:uid="{00000000-0005-0000-0000-0000591B0000}"/>
    <cellStyle name="8_Apr2000Pub.xls Chart 4_Book3 2 4" xfId="22694" xr:uid="{00000000-0005-0000-0000-00005A1B0000}"/>
    <cellStyle name="8_Apr2000Pub.xls Chart 4_Book3 3" xfId="13572" xr:uid="{00000000-0005-0000-0000-00005B1B0000}"/>
    <cellStyle name="8_Apr2000Pub.xls Chart 4_Book3 4" xfId="7261" xr:uid="{00000000-0005-0000-0000-00005C1B0000}"/>
    <cellStyle name="8_Apr2000Pub.xls Chart 4_BS  IRBD" xfId="1507" xr:uid="{00000000-0005-0000-0000-00005D1B0000}"/>
    <cellStyle name="8_Apr2000Pub.xls Chart 4_BS  IRBD 2" xfId="1508" xr:uid="{00000000-0005-0000-0000-00005E1B0000}"/>
    <cellStyle name="8_Apr2000Pub.xls Chart 4_BS  IRBD 2 2" xfId="13575" xr:uid="{00000000-0005-0000-0000-00005F1B0000}"/>
    <cellStyle name="8_Apr2000Pub.xls Chart 4_BS  IRBD 2 3" xfId="7264" xr:uid="{00000000-0005-0000-0000-0000601B0000}"/>
    <cellStyle name="8_Apr2000Pub.xls Chart 4_BS  IRBD 2 4" xfId="22695" xr:uid="{00000000-0005-0000-0000-0000611B0000}"/>
    <cellStyle name="8_Apr2000Pub.xls Chart 4_BS  IRBD 3" xfId="13574" xr:uid="{00000000-0005-0000-0000-0000621B0000}"/>
    <cellStyle name="8_Apr2000Pub.xls Chart 4_BS  IRBD 4" xfId="7263" xr:uid="{00000000-0005-0000-0000-0000631B0000}"/>
    <cellStyle name="8_Apr2000Pub.xls Chart 4_CAPEX NOV" xfId="1509" xr:uid="{00000000-0005-0000-0000-0000641B0000}"/>
    <cellStyle name="8_Apr2000Pub.xls Chart 4_CAPEX NOV 2" xfId="1510" xr:uid="{00000000-0005-0000-0000-0000651B0000}"/>
    <cellStyle name="8_Apr2000Pub.xls Chart 4_CAPEX NOV 2 2" xfId="13577" xr:uid="{00000000-0005-0000-0000-0000661B0000}"/>
    <cellStyle name="8_Apr2000Pub.xls Chart 4_CAPEX NOV 2 3" xfId="7266" xr:uid="{00000000-0005-0000-0000-0000671B0000}"/>
    <cellStyle name="8_Apr2000Pub.xls Chart 4_CAPEX NOV 2 4" xfId="22696" xr:uid="{00000000-0005-0000-0000-0000681B0000}"/>
    <cellStyle name="8_Apr2000Pub.xls Chart 4_CAPEX NOV 3" xfId="13576" xr:uid="{00000000-0005-0000-0000-0000691B0000}"/>
    <cellStyle name="8_Apr2000Pub.xls Chart 4_CAPEX NOV 4" xfId="7265" xr:uid="{00000000-0005-0000-0000-00006A1B0000}"/>
    <cellStyle name="8_Apr2000Pub.xls Chart 4_CAPEX Re Design" xfId="1511" xr:uid="{00000000-0005-0000-0000-00006B1B0000}"/>
    <cellStyle name="8_Apr2000Pub.xls Chart 4_CAPEX Re Design 2" xfId="1512" xr:uid="{00000000-0005-0000-0000-00006C1B0000}"/>
    <cellStyle name="8_Apr2000Pub.xls Chart 4_CAPEX Re Design 2 2" xfId="13579" xr:uid="{00000000-0005-0000-0000-00006D1B0000}"/>
    <cellStyle name="8_Apr2000Pub.xls Chart 4_CAPEX Re Design 2 3" xfId="7268" xr:uid="{00000000-0005-0000-0000-00006E1B0000}"/>
    <cellStyle name="8_Apr2000Pub.xls Chart 4_CAPEX Re Design 2 4" xfId="22697" xr:uid="{00000000-0005-0000-0000-00006F1B0000}"/>
    <cellStyle name="8_Apr2000Pub.xls Chart 4_CAPEX Re Design 3" xfId="13578" xr:uid="{00000000-0005-0000-0000-0000701B0000}"/>
    <cellStyle name="8_Apr2000Pub.xls Chart 4_CAPEX Re Design 4" xfId="7267" xr:uid="{00000000-0005-0000-0000-0000711B0000}"/>
    <cellStyle name="8_Apr2000Pub.xls Chart 4_CAPEX Re Design without Q matic1441" xfId="1513" xr:uid="{00000000-0005-0000-0000-0000721B0000}"/>
    <cellStyle name="8_Apr2000Pub.xls Chart 4_CAPEX Re Design without Q matic1441 2" xfId="1514" xr:uid="{00000000-0005-0000-0000-0000731B0000}"/>
    <cellStyle name="8_Apr2000Pub.xls Chart 4_CAPEX Re Design without Q matic1441 2 2" xfId="13581" xr:uid="{00000000-0005-0000-0000-0000741B0000}"/>
    <cellStyle name="8_Apr2000Pub.xls Chart 4_CAPEX Re Design without Q matic1441 2 3" xfId="7270" xr:uid="{00000000-0005-0000-0000-0000751B0000}"/>
    <cellStyle name="8_Apr2000Pub.xls Chart 4_CAPEX Re Design without Q matic1441 2 4" xfId="22698" xr:uid="{00000000-0005-0000-0000-0000761B0000}"/>
    <cellStyle name="8_Apr2000Pub.xls Chart 4_CAPEX Re Design without Q matic1441 3" xfId="13580" xr:uid="{00000000-0005-0000-0000-0000771B0000}"/>
    <cellStyle name="8_Apr2000Pub.xls Chart 4_CAPEX Re Design without Q matic1441 4" xfId="7269" xr:uid="{00000000-0005-0000-0000-0000781B0000}"/>
    <cellStyle name="8_Apr2000Pub.xls Chart 4_Consolidate Capex 05" xfId="1515" xr:uid="{00000000-0005-0000-0000-0000791B0000}"/>
    <cellStyle name="8_Apr2000Pub.xls Chart 4_Consolidate Capex 05 2" xfId="1516" xr:uid="{00000000-0005-0000-0000-00007A1B0000}"/>
    <cellStyle name="8_Apr2000Pub.xls Chart 4_Consolidate Capex 05 2 2" xfId="13583" xr:uid="{00000000-0005-0000-0000-00007B1B0000}"/>
    <cellStyle name="8_Apr2000Pub.xls Chart 4_Consolidate Capex 05 2 3" xfId="7272" xr:uid="{00000000-0005-0000-0000-00007C1B0000}"/>
    <cellStyle name="8_Apr2000Pub.xls Chart 4_Consolidate Capex 05 2 4" xfId="22699" xr:uid="{00000000-0005-0000-0000-00007D1B0000}"/>
    <cellStyle name="8_Apr2000Pub.xls Chart 4_Consolidate Capex 05 3" xfId="13582" xr:uid="{00000000-0005-0000-0000-00007E1B0000}"/>
    <cellStyle name="8_Apr2000Pub.xls Chart 4_Consolidate Capex 05 4" xfId="7271" xr:uid="{00000000-0005-0000-0000-00007F1B0000}"/>
    <cellStyle name="8_Apr2000Pub.xls Chart 4_Cross Sell + Other Operating Expense" xfId="1517" xr:uid="{00000000-0005-0000-0000-0000801B0000}"/>
    <cellStyle name="8_Apr2000Pub.xls Chart 4_Cross Sell + Other Operating Expense 2" xfId="1518" xr:uid="{00000000-0005-0000-0000-0000811B0000}"/>
    <cellStyle name="8_Apr2000Pub.xls Chart 4_Cross Sell + Other Operating Expense 2 2" xfId="13585" xr:uid="{00000000-0005-0000-0000-0000821B0000}"/>
    <cellStyle name="8_Apr2000Pub.xls Chart 4_Cross Sell + Other Operating Expense 2 3" xfId="7274" xr:uid="{00000000-0005-0000-0000-0000831B0000}"/>
    <cellStyle name="8_Apr2000Pub.xls Chart 4_Cross Sell + Other Operating Expense 2 4" xfId="22700" xr:uid="{00000000-0005-0000-0000-0000841B0000}"/>
    <cellStyle name="8_Apr2000Pub.xls Chart 4_Cross Sell + Other Operating Expense 3" xfId="13584" xr:uid="{00000000-0005-0000-0000-0000851B0000}"/>
    <cellStyle name="8_Apr2000Pub.xls Chart 4_Cross Sell + Other Operating Expense 4" xfId="7273" xr:uid="{00000000-0005-0000-0000-0000861B0000}"/>
    <cellStyle name="8_Apr2000Pub.xls Chart 4_Cross Sell IBS" xfId="1519" xr:uid="{00000000-0005-0000-0000-0000871B0000}"/>
    <cellStyle name="8_Apr2000Pub.xls Chart 4_Cross Sell IBS 2" xfId="1520" xr:uid="{00000000-0005-0000-0000-0000881B0000}"/>
    <cellStyle name="8_Apr2000Pub.xls Chart 4_Cross Sell IBS 2 2" xfId="13587" xr:uid="{00000000-0005-0000-0000-0000891B0000}"/>
    <cellStyle name="8_Apr2000Pub.xls Chart 4_Cross Sell IBS 2 3" xfId="7276" xr:uid="{00000000-0005-0000-0000-00008A1B0000}"/>
    <cellStyle name="8_Apr2000Pub.xls Chart 4_Cross Sell IBS 2 4" xfId="22701" xr:uid="{00000000-0005-0000-0000-00008B1B0000}"/>
    <cellStyle name="8_Apr2000Pub.xls Chart 4_Cross Sell IBS 3" xfId="13586" xr:uid="{00000000-0005-0000-0000-00008C1B0000}"/>
    <cellStyle name="8_Apr2000Pub.xls Chart 4_Cross Sell IBS 4" xfId="7275" xr:uid="{00000000-0005-0000-0000-00008D1B0000}"/>
    <cellStyle name="8_Apr2000Pub.xls Chart 4_Financial Package of Sector Report - Templates" xfId="1521" xr:uid="{00000000-0005-0000-0000-00008E1B0000}"/>
    <cellStyle name="8_Apr2000Pub.xls Chart 4_Financial Package of Sector Report - Templates 2" xfId="1522" xr:uid="{00000000-0005-0000-0000-00008F1B0000}"/>
    <cellStyle name="8_Apr2000Pub.xls Chart 4_Financial Package of Sector Report - Templates 2 2" xfId="13589" xr:uid="{00000000-0005-0000-0000-0000901B0000}"/>
    <cellStyle name="8_Apr2000Pub.xls Chart 4_Financial Package of Sector Report - Templates 2 3" xfId="7278" xr:uid="{00000000-0005-0000-0000-0000911B0000}"/>
    <cellStyle name="8_Apr2000Pub.xls Chart 4_Financial Package of Sector Report - Templates 2 4" xfId="22702" xr:uid="{00000000-0005-0000-0000-0000921B0000}"/>
    <cellStyle name="8_Apr2000Pub.xls Chart 4_Financial Package of Sector Report - Templates 3" xfId="13588" xr:uid="{00000000-0005-0000-0000-0000931B0000}"/>
    <cellStyle name="8_Apr2000Pub.xls Chart 4_Financial Package of Sector Report - Templates 4" xfId="7277" xr:uid="{00000000-0005-0000-0000-0000941B0000}"/>
    <cellStyle name="8_Apr2000Pub.xls Chart 4_IBS JUN 2005 @ 1 8% - New IBS" xfId="1523" xr:uid="{00000000-0005-0000-0000-0000951B0000}"/>
    <cellStyle name="8_Apr2000Pub.xls Chart 4_IBS JUN 2005 @ 1 8% - New IBS 2" xfId="1524" xr:uid="{00000000-0005-0000-0000-0000961B0000}"/>
    <cellStyle name="8_Apr2000Pub.xls Chart 4_IBS JUN 2005 @ 1 8% - New IBS 2 2" xfId="13591" xr:uid="{00000000-0005-0000-0000-0000971B0000}"/>
    <cellStyle name="8_Apr2000Pub.xls Chart 4_IBS JUN 2005 @ 1 8% - New IBS 2 3" xfId="7280" xr:uid="{00000000-0005-0000-0000-0000981B0000}"/>
    <cellStyle name="8_Apr2000Pub.xls Chart 4_IBS JUN 2005 @ 1 8% - New IBS 2 4" xfId="22703" xr:uid="{00000000-0005-0000-0000-0000991B0000}"/>
    <cellStyle name="8_Apr2000Pub.xls Chart 4_IBS JUN 2005 @ 1 8% - New IBS 3" xfId="13590" xr:uid="{00000000-0005-0000-0000-00009A1B0000}"/>
    <cellStyle name="8_Apr2000Pub.xls Chart 4_IBS JUN 2005 @ 1 8% - New IBS 4" xfId="7279" xr:uid="{00000000-0005-0000-0000-00009B1B0000}"/>
    <cellStyle name="8_Apr2000Pub.xls Chart 4_IBS Master Report                                      August" xfId="1525" xr:uid="{00000000-0005-0000-0000-00009C1B0000}"/>
    <cellStyle name="8_Apr2000Pub.xls Chart 4_IBS Master Report                                      August 2" xfId="1526" xr:uid="{00000000-0005-0000-0000-00009D1B0000}"/>
    <cellStyle name="8_Apr2000Pub.xls Chart 4_IBS Master Report                                      August 2 2" xfId="13593" xr:uid="{00000000-0005-0000-0000-00009E1B0000}"/>
    <cellStyle name="8_Apr2000Pub.xls Chart 4_IBS Master Report                                      August 2 3" xfId="7282" xr:uid="{00000000-0005-0000-0000-00009F1B0000}"/>
    <cellStyle name="8_Apr2000Pub.xls Chart 4_IBS Master Report                                      August 2 4" xfId="22704" xr:uid="{00000000-0005-0000-0000-0000A01B0000}"/>
    <cellStyle name="8_Apr2000Pub.xls Chart 4_IBS Master Report                                      August 3" xfId="13592" xr:uid="{00000000-0005-0000-0000-0000A11B0000}"/>
    <cellStyle name="8_Apr2000Pub.xls Chart 4_IBS Master Report                                      August 4" xfId="7281" xr:uid="{00000000-0005-0000-0000-0000A21B0000}"/>
    <cellStyle name="8_Apr2000Pub.xls Chart 4_IBS Master Report -August" xfId="1527" xr:uid="{00000000-0005-0000-0000-0000A31B0000}"/>
    <cellStyle name="8_Apr2000Pub.xls Chart 4_IBS Master Report -August 2" xfId="1528" xr:uid="{00000000-0005-0000-0000-0000A41B0000}"/>
    <cellStyle name="8_Apr2000Pub.xls Chart 4_IBS Master Report -August 2 2" xfId="13595" xr:uid="{00000000-0005-0000-0000-0000A51B0000}"/>
    <cellStyle name="8_Apr2000Pub.xls Chart 4_IBS Master Report -August 2 3" xfId="7284" xr:uid="{00000000-0005-0000-0000-0000A61B0000}"/>
    <cellStyle name="8_Apr2000Pub.xls Chart 4_IBS Master Report -August 2 4" xfId="22705" xr:uid="{00000000-0005-0000-0000-0000A71B0000}"/>
    <cellStyle name="8_Apr2000Pub.xls Chart 4_IBS Master Report -August 3" xfId="13594" xr:uid="{00000000-0005-0000-0000-0000A81B0000}"/>
    <cellStyle name="8_Apr2000Pub.xls Chart 4_IBS Master Report -August 4" xfId="7283" xr:uid="{00000000-0005-0000-0000-0000A91B0000}"/>
    <cellStyle name="8_Apr2000Pub.xls Chart 4_IBS May 2005 @ 1.8%" xfId="1529" xr:uid="{00000000-0005-0000-0000-0000AA1B0000}"/>
    <cellStyle name="8_Apr2000Pub.xls Chart 4_IBS May 2005 @ 1.8% 2" xfId="1530" xr:uid="{00000000-0005-0000-0000-0000AB1B0000}"/>
    <cellStyle name="8_Apr2000Pub.xls Chart 4_IBS May 2005 @ 1.8% 2 2" xfId="13597" xr:uid="{00000000-0005-0000-0000-0000AC1B0000}"/>
    <cellStyle name="8_Apr2000Pub.xls Chart 4_IBS May 2005 @ 1.8% 2 3" xfId="7286" xr:uid="{00000000-0005-0000-0000-0000AD1B0000}"/>
    <cellStyle name="8_Apr2000Pub.xls Chart 4_IBS May 2005 @ 1.8% 2 4" xfId="22706" xr:uid="{00000000-0005-0000-0000-0000AE1B0000}"/>
    <cellStyle name="8_Apr2000Pub.xls Chart 4_IBS May 2005 @ 1.8% 3" xfId="13596" xr:uid="{00000000-0005-0000-0000-0000AF1B0000}"/>
    <cellStyle name="8_Apr2000Pub.xls Chart 4_IBS May 2005 @ 1.8% 4" xfId="7285" xr:uid="{00000000-0005-0000-0000-0000B01B0000}"/>
    <cellStyle name="8_Apr2000Pub.xls Chart 4_IRBD Recon" xfId="1531" xr:uid="{00000000-0005-0000-0000-0000B11B0000}"/>
    <cellStyle name="8_Apr2000Pub.xls Chart 4_IRBD Recon 2" xfId="1532" xr:uid="{00000000-0005-0000-0000-0000B21B0000}"/>
    <cellStyle name="8_Apr2000Pub.xls Chart 4_IRBD Recon 2 2" xfId="13599" xr:uid="{00000000-0005-0000-0000-0000B31B0000}"/>
    <cellStyle name="8_Apr2000Pub.xls Chart 4_IRBD Recon 2 3" xfId="7288" xr:uid="{00000000-0005-0000-0000-0000B41B0000}"/>
    <cellStyle name="8_Apr2000Pub.xls Chart 4_IRBD Recon 2 4" xfId="22707" xr:uid="{00000000-0005-0000-0000-0000B51B0000}"/>
    <cellStyle name="8_Apr2000Pub.xls Chart 4_IRBD Recon 3" xfId="13598" xr:uid="{00000000-0005-0000-0000-0000B61B0000}"/>
    <cellStyle name="8_Apr2000Pub.xls Chart 4_IRBD Recon 4" xfId="7287" xr:uid="{00000000-0005-0000-0000-0000B71B0000}"/>
    <cellStyle name="8_Apr2000Pub.xls Chart 4_Jedh-2006" xfId="1533" xr:uid="{00000000-0005-0000-0000-0000B81B0000}"/>
    <cellStyle name="8_Apr2000Pub.xls Chart 4_Jedh-2006 2" xfId="1534" xr:uid="{00000000-0005-0000-0000-0000B91B0000}"/>
    <cellStyle name="8_Apr2000Pub.xls Chart 4_Jedh-2006 2 2" xfId="13601" xr:uid="{00000000-0005-0000-0000-0000BA1B0000}"/>
    <cellStyle name="8_Apr2000Pub.xls Chart 4_Jedh-2006 2 3" xfId="7290" xr:uid="{00000000-0005-0000-0000-0000BB1B0000}"/>
    <cellStyle name="8_Apr2000Pub.xls Chart 4_Jedh-2006 2 4" xfId="22708" xr:uid="{00000000-0005-0000-0000-0000BC1B0000}"/>
    <cellStyle name="8_Apr2000Pub.xls Chart 4_Jedh-2006 3" xfId="13600" xr:uid="{00000000-0005-0000-0000-0000BD1B0000}"/>
    <cellStyle name="8_Apr2000Pub.xls Chart 4_Jedh-2006 4" xfId="7289" xr:uid="{00000000-0005-0000-0000-0000BE1B0000}"/>
    <cellStyle name="8_Apr2000Pub.xls Chart 4_Jedh-2007" xfId="1535" xr:uid="{00000000-0005-0000-0000-0000BF1B0000}"/>
    <cellStyle name="8_Apr2000Pub.xls Chart 4_Jedh-2007 2" xfId="1536" xr:uid="{00000000-0005-0000-0000-0000C01B0000}"/>
    <cellStyle name="8_Apr2000Pub.xls Chart 4_Jedh-2007 2 2" xfId="13603" xr:uid="{00000000-0005-0000-0000-0000C11B0000}"/>
    <cellStyle name="8_Apr2000Pub.xls Chart 4_Jedh-2007 2 3" xfId="7292" xr:uid="{00000000-0005-0000-0000-0000C21B0000}"/>
    <cellStyle name="8_Apr2000Pub.xls Chart 4_Jedh-2007 2 4" xfId="22709" xr:uid="{00000000-0005-0000-0000-0000C31B0000}"/>
    <cellStyle name="8_Apr2000Pub.xls Chart 4_Jedh-2007 3" xfId="13602" xr:uid="{00000000-0005-0000-0000-0000C41B0000}"/>
    <cellStyle name="8_Apr2000Pub.xls Chart 4_Jedh-2007 4" xfId="7291" xr:uid="{00000000-0005-0000-0000-0000C51B0000}"/>
    <cellStyle name="8_Apr2000Pub.xls Chart 4_Jedh-2008" xfId="1537" xr:uid="{00000000-0005-0000-0000-0000C61B0000}"/>
    <cellStyle name="8_Apr2000Pub.xls Chart 4_Jedh-2008 2" xfId="1538" xr:uid="{00000000-0005-0000-0000-0000C71B0000}"/>
    <cellStyle name="8_Apr2000Pub.xls Chart 4_Jedh-2008 2 2" xfId="13605" xr:uid="{00000000-0005-0000-0000-0000C81B0000}"/>
    <cellStyle name="8_Apr2000Pub.xls Chart 4_Jedh-2008 2 3" xfId="7294" xr:uid="{00000000-0005-0000-0000-0000C91B0000}"/>
    <cellStyle name="8_Apr2000Pub.xls Chart 4_Jedh-2008 2 4" xfId="22710" xr:uid="{00000000-0005-0000-0000-0000CA1B0000}"/>
    <cellStyle name="8_Apr2000Pub.xls Chart 4_Jedh-2008 3" xfId="13604" xr:uid="{00000000-0005-0000-0000-0000CB1B0000}"/>
    <cellStyle name="8_Apr2000Pub.xls Chart 4_Jedh-2008 4" xfId="7293" xr:uid="{00000000-0005-0000-0000-0000CC1B0000}"/>
    <cellStyle name="8_Apr2000Pub.xls Chart 4_KPIs" xfId="1539" xr:uid="{00000000-0005-0000-0000-0000CD1B0000}"/>
    <cellStyle name="8_Apr2000Pub.xls Chart 4_KPIs 2" xfId="1540" xr:uid="{00000000-0005-0000-0000-0000CE1B0000}"/>
    <cellStyle name="8_Apr2000Pub.xls Chart 4_KPIs 2 2" xfId="13607" xr:uid="{00000000-0005-0000-0000-0000CF1B0000}"/>
    <cellStyle name="8_Apr2000Pub.xls Chart 4_KPIs 2 3" xfId="7296" xr:uid="{00000000-0005-0000-0000-0000D01B0000}"/>
    <cellStyle name="8_Apr2000Pub.xls Chart 4_KPIs 2 4" xfId="22711" xr:uid="{00000000-0005-0000-0000-0000D11B0000}"/>
    <cellStyle name="8_Apr2000Pub.xls Chart 4_KPIs 3" xfId="13606" xr:uid="{00000000-0005-0000-0000-0000D21B0000}"/>
    <cellStyle name="8_Apr2000Pub.xls Chart 4_KPIs 4" xfId="7295" xr:uid="{00000000-0005-0000-0000-0000D31B0000}"/>
    <cellStyle name="8_Apr2000Pub.xls Chart 4_MIS Report by Segment Revanue &amp; Expe" xfId="1541" xr:uid="{00000000-0005-0000-0000-0000D41B0000}"/>
    <cellStyle name="8_Apr2000Pub.xls Chart 4_MIS Report by Segment Revanue &amp; Expe 2" xfId="1542" xr:uid="{00000000-0005-0000-0000-0000D51B0000}"/>
    <cellStyle name="8_Apr2000Pub.xls Chart 4_MIS Report by Segment Revanue &amp; Expe 2 2" xfId="13609" xr:uid="{00000000-0005-0000-0000-0000D61B0000}"/>
    <cellStyle name="8_Apr2000Pub.xls Chart 4_MIS Report by Segment Revanue &amp; Expe 2 3" xfId="7298" xr:uid="{00000000-0005-0000-0000-0000D71B0000}"/>
    <cellStyle name="8_Apr2000Pub.xls Chart 4_MIS Report by Segment Revanue &amp; Expe 2 4" xfId="22712" xr:uid="{00000000-0005-0000-0000-0000D81B0000}"/>
    <cellStyle name="8_Apr2000Pub.xls Chart 4_MIS Report by Segment Revanue &amp; Expe 3" xfId="13608" xr:uid="{00000000-0005-0000-0000-0000D91B0000}"/>
    <cellStyle name="8_Apr2000Pub.xls Chart 4_MIS Report by Segment Revanue &amp; Expe 4" xfId="7297" xr:uid="{00000000-0005-0000-0000-0000DA1B0000}"/>
    <cellStyle name="8_Apr2000Pub.xls Chart 4_MIS Report by Segment Revanue &amp; Expe for 3 segment " xfId="1543" xr:uid="{00000000-0005-0000-0000-0000DB1B0000}"/>
    <cellStyle name="8_Apr2000Pub.xls Chart 4_MIS Report by Segment Revanue &amp; Expe for 3 segment  2" xfId="1544" xr:uid="{00000000-0005-0000-0000-0000DC1B0000}"/>
    <cellStyle name="8_Apr2000Pub.xls Chart 4_MIS Report by Segment Revanue &amp; Expe for 3 segment  2 2" xfId="13611" xr:uid="{00000000-0005-0000-0000-0000DD1B0000}"/>
    <cellStyle name="8_Apr2000Pub.xls Chart 4_MIS Report by Segment Revanue &amp; Expe for 3 segment  2 3" xfId="7300" xr:uid="{00000000-0005-0000-0000-0000DE1B0000}"/>
    <cellStyle name="8_Apr2000Pub.xls Chart 4_MIS Report by Segment Revanue &amp; Expe for 3 segment  2 4" xfId="22713" xr:uid="{00000000-0005-0000-0000-0000DF1B0000}"/>
    <cellStyle name="8_Apr2000Pub.xls Chart 4_MIS Report by Segment Revanue &amp; Expe for 3 segment  3" xfId="13610" xr:uid="{00000000-0005-0000-0000-0000E01B0000}"/>
    <cellStyle name="8_Apr2000Pub.xls Chart 4_MIS Report by Segment Revanue &amp; Expe for 3 segment  4" xfId="7299" xr:uid="{00000000-0005-0000-0000-0000E11B0000}"/>
    <cellStyle name="8_Apr2000Pub.xls Chart 4_Pool" xfId="1545" xr:uid="{00000000-0005-0000-0000-0000E21B0000}"/>
    <cellStyle name="8_Apr2000Pub.xls Chart 4_Pool 2" xfId="1546" xr:uid="{00000000-0005-0000-0000-0000E31B0000}"/>
    <cellStyle name="8_Apr2000Pub.xls Chart 4_Pool 2 2" xfId="13613" xr:uid="{00000000-0005-0000-0000-0000E41B0000}"/>
    <cellStyle name="8_Apr2000Pub.xls Chart 4_Pool 2 3" xfId="7302" xr:uid="{00000000-0005-0000-0000-0000E51B0000}"/>
    <cellStyle name="8_Apr2000Pub.xls Chart 4_Pool 2 4" xfId="22714" xr:uid="{00000000-0005-0000-0000-0000E61B0000}"/>
    <cellStyle name="8_Apr2000Pub.xls Chart 4_Pool 3" xfId="13612" xr:uid="{00000000-0005-0000-0000-0000E71B0000}"/>
    <cellStyle name="8_Apr2000Pub.xls Chart 4_Pool 4" xfId="7301" xr:uid="{00000000-0005-0000-0000-0000E81B0000}"/>
    <cellStyle name="8_Apr2000Pub.xls Chart 4_Pool Budget" xfId="22715" xr:uid="{00000000-0005-0000-0000-0000E91B0000}"/>
    <cellStyle name="8_Apr2000Pub.xls Chart 4_Pool Budget 2" xfId="22716" xr:uid="{00000000-0005-0000-0000-0000EA1B0000}"/>
    <cellStyle name="8_Apr2000Pub.xls Chart 4_Pool Budget 2 2" xfId="22717" xr:uid="{00000000-0005-0000-0000-0000EB1B0000}"/>
    <cellStyle name="8_Apr2000Pub.xls Chart 4_Pool Budget 3" xfId="22718" xr:uid="{00000000-0005-0000-0000-0000EC1B0000}"/>
    <cellStyle name="8_Apr2000Pub.xls Chart 4_Pool Income Expense 2006" xfId="18578" xr:uid="{00000000-0005-0000-0000-0000ED1B0000}"/>
    <cellStyle name="8_Apr2000Pub.xls Chart 4_Sheet1" xfId="1547" xr:uid="{00000000-0005-0000-0000-0000EE1B0000}"/>
    <cellStyle name="8_Apr2000Pub.xls Chart 4_Sheet1 2" xfId="1548" xr:uid="{00000000-0005-0000-0000-0000EF1B0000}"/>
    <cellStyle name="8_Apr2000Pub.xls Chart 4_Sheet1 2 2" xfId="13615" xr:uid="{00000000-0005-0000-0000-0000F01B0000}"/>
    <cellStyle name="8_Apr2000Pub.xls Chart 4_Sheet1 2 3" xfId="7304" xr:uid="{00000000-0005-0000-0000-0000F11B0000}"/>
    <cellStyle name="8_Apr2000Pub.xls Chart 4_Sheet1 2 4" xfId="22719" xr:uid="{00000000-0005-0000-0000-0000F21B0000}"/>
    <cellStyle name="8_Apr2000Pub.xls Chart 4_Sheet1 3" xfId="13614" xr:uid="{00000000-0005-0000-0000-0000F31B0000}"/>
    <cellStyle name="8_Apr2000Pub.xls Chart 4_Sheet1 4" xfId="7303" xr:uid="{00000000-0005-0000-0000-0000F41B0000}"/>
    <cellStyle name="8_Apr2000Pub.xls Chart 4_Sheet1_1" xfId="1549" xr:uid="{00000000-0005-0000-0000-0000F51B0000}"/>
    <cellStyle name="8_Apr2000Pub.xls Chart 4_Sheet1_1 2" xfId="1550" xr:uid="{00000000-0005-0000-0000-0000F61B0000}"/>
    <cellStyle name="8_Apr2000Pub.xls Chart 4_Sheet1_1 2 2" xfId="13617" xr:uid="{00000000-0005-0000-0000-0000F71B0000}"/>
    <cellStyle name="8_Apr2000Pub.xls Chart 4_Sheet1_1 2 3" xfId="7306" xr:uid="{00000000-0005-0000-0000-0000F81B0000}"/>
    <cellStyle name="8_Apr2000Pub.xls Chart 4_Sheet1_1 2 4" xfId="22720" xr:uid="{00000000-0005-0000-0000-0000F91B0000}"/>
    <cellStyle name="8_Apr2000Pub.xls Chart 4_Sheet1_1 3" xfId="13616" xr:uid="{00000000-0005-0000-0000-0000FA1B0000}"/>
    <cellStyle name="8_Apr2000Pub.xls Chart 4_Sheet1_1 4" xfId="7305" xr:uid="{00000000-0005-0000-0000-0000FB1B0000}"/>
    <cellStyle name="8_Apr2000Pub.xls Chart 5" xfId="1551" xr:uid="{00000000-0005-0000-0000-0000FC1B0000}"/>
    <cellStyle name="8_Apr2000Pub.xls Chart 5 2" xfId="1552" xr:uid="{00000000-0005-0000-0000-0000FD1B0000}"/>
    <cellStyle name="8_Apr2000Pub.xls Chart 5 2 2" xfId="13619" xr:uid="{00000000-0005-0000-0000-0000FE1B0000}"/>
    <cellStyle name="8_Apr2000Pub.xls Chart 5 2 2 2" xfId="22722" xr:uid="{00000000-0005-0000-0000-0000FF1B0000}"/>
    <cellStyle name="8_Apr2000Pub.xls Chart 5 2 3" xfId="7308" xr:uid="{00000000-0005-0000-0000-0000001C0000}"/>
    <cellStyle name="8_Apr2000Pub.xls Chart 5 2 4" xfId="22721" xr:uid="{00000000-0005-0000-0000-0000011C0000}"/>
    <cellStyle name="8_Apr2000Pub.xls Chart 5 3" xfId="13618" xr:uid="{00000000-0005-0000-0000-0000021C0000}"/>
    <cellStyle name="8_Apr2000Pub.xls Chart 5 3 2" xfId="22723" xr:uid="{00000000-0005-0000-0000-0000031C0000}"/>
    <cellStyle name="8_Apr2000Pub.xls Chart 5 4" xfId="7307" xr:uid="{00000000-0005-0000-0000-0000041C0000}"/>
    <cellStyle name="8_Apr2000Pub.xls Chart 5_01 IBS Achievement Report                                   Feb '06" xfId="1553" xr:uid="{00000000-0005-0000-0000-0000051C0000}"/>
    <cellStyle name="8_Apr2000Pub.xls Chart 5_01 IBS Achievement Report                                   Feb '06 2" xfId="1554" xr:uid="{00000000-0005-0000-0000-0000061C0000}"/>
    <cellStyle name="8_Apr2000Pub.xls Chart 5_01 IBS Achievement Report                                   Feb '06 2 2" xfId="13621" xr:uid="{00000000-0005-0000-0000-0000071C0000}"/>
    <cellStyle name="8_Apr2000Pub.xls Chart 5_01 IBS Achievement Report                                   Feb '06 2 3" xfId="7310" xr:uid="{00000000-0005-0000-0000-0000081C0000}"/>
    <cellStyle name="8_Apr2000Pub.xls Chart 5_01 IBS Achievement Report                                   Feb '06 2 4" xfId="22724" xr:uid="{00000000-0005-0000-0000-0000091C0000}"/>
    <cellStyle name="8_Apr2000Pub.xls Chart 5_01 IBS Achievement Report                                   Feb '06 3" xfId="13620" xr:uid="{00000000-0005-0000-0000-00000A1C0000}"/>
    <cellStyle name="8_Apr2000Pub.xls Chart 5_01 IBS Achievement Report                                   Feb '06 4" xfId="7309" xr:uid="{00000000-0005-0000-0000-00000B1C0000}"/>
    <cellStyle name="8_Apr2000Pub.xls Chart 5_01 IBS Achievement Report                               March '06" xfId="1555" xr:uid="{00000000-0005-0000-0000-00000C1C0000}"/>
    <cellStyle name="8_Apr2000Pub.xls Chart 5_01 IBS Achievement Report                               March '06 2" xfId="1556" xr:uid="{00000000-0005-0000-0000-00000D1C0000}"/>
    <cellStyle name="8_Apr2000Pub.xls Chart 5_01 IBS Achievement Report                               March '06 2 2" xfId="13623" xr:uid="{00000000-0005-0000-0000-00000E1C0000}"/>
    <cellStyle name="8_Apr2000Pub.xls Chart 5_01 IBS Achievement Report                               March '06 2 3" xfId="7312" xr:uid="{00000000-0005-0000-0000-00000F1C0000}"/>
    <cellStyle name="8_Apr2000Pub.xls Chart 5_01 IBS Achievement Report                               March '06 2 4" xfId="22725" xr:uid="{00000000-0005-0000-0000-0000101C0000}"/>
    <cellStyle name="8_Apr2000Pub.xls Chart 5_01 IBS Achievement Report                               March '06 3" xfId="13622" xr:uid="{00000000-0005-0000-0000-0000111C0000}"/>
    <cellStyle name="8_Apr2000Pub.xls Chart 5_01 IBS Achievement Report                               March '06 4" xfId="7311" xr:uid="{00000000-0005-0000-0000-0000121C0000}"/>
    <cellStyle name="8_Apr2000Pub.xls Chart 5_1" xfId="1557" xr:uid="{00000000-0005-0000-0000-0000131C0000}"/>
    <cellStyle name="8_Apr2000Pub.xls Chart 5_1 2" xfId="1558" xr:uid="{00000000-0005-0000-0000-0000141C0000}"/>
    <cellStyle name="8_Apr2000Pub.xls Chart 5_1 2 2" xfId="13625" xr:uid="{00000000-0005-0000-0000-0000151C0000}"/>
    <cellStyle name="8_Apr2000Pub.xls Chart 5_1 2 2 2" xfId="22727" xr:uid="{00000000-0005-0000-0000-0000161C0000}"/>
    <cellStyle name="8_Apr2000Pub.xls Chart 5_1 2 3" xfId="7314" xr:uid="{00000000-0005-0000-0000-0000171C0000}"/>
    <cellStyle name="8_Apr2000Pub.xls Chart 5_1 2 4" xfId="22726" xr:uid="{00000000-0005-0000-0000-0000181C0000}"/>
    <cellStyle name="8_Apr2000Pub.xls Chart 5_1 3" xfId="13624" xr:uid="{00000000-0005-0000-0000-0000191C0000}"/>
    <cellStyle name="8_Apr2000Pub.xls Chart 5_1 3 2" xfId="22728" xr:uid="{00000000-0005-0000-0000-00001A1C0000}"/>
    <cellStyle name="8_Apr2000Pub.xls Chart 5_1 4" xfId="7313" xr:uid="{00000000-0005-0000-0000-00001B1C0000}"/>
    <cellStyle name="8_Apr2000Pub.xls Chart 5_1_01 IBS Achievement Report                                   Feb '06" xfId="1559" xr:uid="{00000000-0005-0000-0000-00001C1C0000}"/>
    <cellStyle name="8_Apr2000Pub.xls Chart 5_1_01 IBS Achievement Report                                   Feb '06 2" xfId="1560" xr:uid="{00000000-0005-0000-0000-00001D1C0000}"/>
    <cellStyle name="8_Apr2000Pub.xls Chart 5_1_01 IBS Achievement Report                                   Feb '06 2 2" xfId="13627" xr:uid="{00000000-0005-0000-0000-00001E1C0000}"/>
    <cellStyle name="8_Apr2000Pub.xls Chart 5_1_01 IBS Achievement Report                                   Feb '06 2 3" xfId="7316" xr:uid="{00000000-0005-0000-0000-00001F1C0000}"/>
    <cellStyle name="8_Apr2000Pub.xls Chart 5_1_01 IBS Achievement Report                                   Feb '06 2 4" xfId="22729" xr:uid="{00000000-0005-0000-0000-0000201C0000}"/>
    <cellStyle name="8_Apr2000Pub.xls Chart 5_1_01 IBS Achievement Report                                   Feb '06 3" xfId="13626" xr:uid="{00000000-0005-0000-0000-0000211C0000}"/>
    <cellStyle name="8_Apr2000Pub.xls Chart 5_1_01 IBS Achievement Report                                   Feb '06 4" xfId="7315" xr:uid="{00000000-0005-0000-0000-0000221C0000}"/>
    <cellStyle name="8_Apr2000Pub.xls Chart 5_1_01 IBS Achievement Report                               March '06" xfId="1561" xr:uid="{00000000-0005-0000-0000-0000231C0000}"/>
    <cellStyle name="8_Apr2000Pub.xls Chart 5_1_01 IBS Achievement Report                               March '06 2" xfId="1562" xr:uid="{00000000-0005-0000-0000-0000241C0000}"/>
    <cellStyle name="8_Apr2000Pub.xls Chart 5_1_01 IBS Achievement Report                               March '06 2 2" xfId="13629" xr:uid="{00000000-0005-0000-0000-0000251C0000}"/>
    <cellStyle name="8_Apr2000Pub.xls Chart 5_1_01 IBS Achievement Report                               March '06 2 3" xfId="7318" xr:uid="{00000000-0005-0000-0000-0000261C0000}"/>
    <cellStyle name="8_Apr2000Pub.xls Chart 5_1_01 IBS Achievement Report                               March '06 2 4" xfId="22730" xr:uid="{00000000-0005-0000-0000-0000271C0000}"/>
    <cellStyle name="8_Apr2000Pub.xls Chart 5_1_01 IBS Achievement Report                               March '06 3" xfId="13628" xr:uid="{00000000-0005-0000-0000-0000281C0000}"/>
    <cellStyle name="8_Apr2000Pub.xls Chart 5_1_01 IBS Achievement Report                               March '06 4" xfId="7317" xr:uid="{00000000-0005-0000-0000-0000291C0000}"/>
    <cellStyle name="8_Apr2000Pub.xls Chart 5_1_9 Balance Sheet" xfId="1563" xr:uid="{00000000-0005-0000-0000-00002A1C0000}"/>
    <cellStyle name="8_Apr2000Pub.xls Chart 5_1_9 Balance Sheet 2" xfId="1564" xr:uid="{00000000-0005-0000-0000-00002B1C0000}"/>
    <cellStyle name="8_Apr2000Pub.xls Chart 5_1_9 Balance Sheet 2 2" xfId="13631" xr:uid="{00000000-0005-0000-0000-00002C1C0000}"/>
    <cellStyle name="8_Apr2000Pub.xls Chart 5_1_9 Balance Sheet 2 3" xfId="7320" xr:uid="{00000000-0005-0000-0000-00002D1C0000}"/>
    <cellStyle name="8_Apr2000Pub.xls Chart 5_1_9 Balance Sheet 2 4" xfId="22731" xr:uid="{00000000-0005-0000-0000-00002E1C0000}"/>
    <cellStyle name="8_Apr2000Pub.xls Chart 5_1_9 Balance Sheet 3" xfId="13630" xr:uid="{00000000-0005-0000-0000-00002F1C0000}"/>
    <cellStyle name="8_Apr2000Pub.xls Chart 5_1_9 Balance Sheet 4" xfId="7319" xr:uid="{00000000-0005-0000-0000-0000301C0000}"/>
    <cellStyle name="8_Apr2000Pub.xls Chart 5_1_911 SBPAOP06 GSD" xfId="18583" xr:uid="{00000000-0005-0000-0000-0000311C0000}"/>
    <cellStyle name="8_Apr2000Pub.xls Chart 5_1_Book1" xfId="1565" xr:uid="{00000000-0005-0000-0000-0000321C0000}"/>
    <cellStyle name="8_Apr2000Pub.xls Chart 5_1_Book1 (2)" xfId="1566" xr:uid="{00000000-0005-0000-0000-0000331C0000}"/>
    <cellStyle name="8_Apr2000Pub.xls Chart 5_1_Book1 (2) 2" xfId="1567" xr:uid="{00000000-0005-0000-0000-0000341C0000}"/>
    <cellStyle name="8_Apr2000Pub.xls Chart 5_1_Book1 (2) 2 2" xfId="13634" xr:uid="{00000000-0005-0000-0000-0000351C0000}"/>
    <cellStyle name="8_Apr2000Pub.xls Chart 5_1_Book1 (2) 2 3" xfId="7323" xr:uid="{00000000-0005-0000-0000-0000361C0000}"/>
    <cellStyle name="8_Apr2000Pub.xls Chart 5_1_Book1 (2) 2 4" xfId="22732" xr:uid="{00000000-0005-0000-0000-0000371C0000}"/>
    <cellStyle name="8_Apr2000Pub.xls Chart 5_1_Book1 (2) 3" xfId="13633" xr:uid="{00000000-0005-0000-0000-0000381C0000}"/>
    <cellStyle name="8_Apr2000Pub.xls Chart 5_1_Book1 (2) 4" xfId="7322" xr:uid="{00000000-0005-0000-0000-0000391C0000}"/>
    <cellStyle name="8_Apr2000Pub.xls Chart 5_1_Book1 (5)" xfId="1568" xr:uid="{00000000-0005-0000-0000-00003A1C0000}"/>
    <cellStyle name="8_Apr2000Pub.xls Chart 5_1_Book1 (5) 2" xfId="1569" xr:uid="{00000000-0005-0000-0000-00003B1C0000}"/>
    <cellStyle name="8_Apr2000Pub.xls Chart 5_1_Book1 (5) 2 2" xfId="13636" xr:uid="{00000000-0005-0000-0000-00003C1C0000}"/>
    <cellStyle name="8_Apr2000Pub.xls Chart 5_1_Book1 (5) 2 3" xfId="7325" xr:uid="{00000000-0005-0000-0000-00003D1C0000}"/>
    <cellStyle name="8_Apr2000Pub.xls Chart 5_1_Book1 (5) 2 4" xfId="22733" xr:uid="{00000000-0005-0000-0000-00003E1C0000}"/>
    <cellStyle name="8_Apr2000Pub.xls Chart 5_1_Book1 (5) 3" xfId="13635" xr:uid="{00000000-0005-0000-0000-00003F1C0000}"/>
    <cellStyle name="8_Apr2000Pub.xls Chart 5_1_Book1 (5) 4" xfId="7324" xr:uid="{00000000-0005-0000-0000-0000401C0000}"/>
    <cellStyle name="8_Apr2000Pub.xls Chart 5_1_Book1 10" xfId="18968" xr:uid="{00000000-0005-0000-0000-0000411C0000}"/>
    <cellStyle name="8_Apr2000Pub.xls Chart 5_1_Book1 11" xfId="18455" xr:uid="{00000000-0005-0000-0000-0000421C0000}"/>
    <cellStyle name="8_Apr2000Pub.xls Chart 5_1_Book1 12" xfId="18999" xr:uid="{00000000-0005-0000-0000-0000431C0000}"/>
    <cellStyle name="8_Apr2000Pub.xls Chart 5_1_Book1 13" xfId="18423" xr:uid="{00000000-0005-0000-0000-0000441C0000}"/>
    <cellStyle name="8_Apr2000Pub.xls Chart 5_1_Book1 14" xfId="19035" xr:uid="{00000000-0005-0000-0000-0000451C0000}"/>
    <cellStyle name="8_Apr2000Pub.xls Chart 5_1_Book1 15" xfId="18386" xr:uid="{00000000-0005-0000-0000-0000461C0000}"/>
    <cellStyle name="8_Apr2000Pub.xls Chart 5_1_Book1 16" xfId="19072" xr:uid="{00000000-0005-0000-0000-0000471C0000}"/>
    <cellStyle name="8_Apr2000Pub.xls Chart 5_1_Book1 17" xfId="19994" xr:uid="{00000000-0005-0000-0000-0000481C0000}"/>
    <cellStyle name="8_Apr2000Pub.xls Chart 5_1_Book1 18" xfId="20406" xr:uid="{00000000-0005-0000-0000-0000491C0000}"/>
    <cellStyle name="8_Apr2000Pub.xls Chart 5_1_Book1 19" xfId="19959" xr:uid="{00000000-0005-0000-0000-00004A1C0000}"/>
    <cellStyle name="8_Apr2000Pub.xls Chart 5_1_Book1 2" xfId="1570" xr:uid="{00000000-0005-0000-0000-00004B1C0000}"/>
    <cellStyle name="8_Apr2000Pub.xls Chart 5_1_Book1 2 2" xfId="13637" xr:uid="{00000000-0005-0000-0000-00004C1C0000}"/>
    <cellStyle name="8_Apr2000Pub.xls Chart 5_1_Book1 2 3" xfId="7326" xr:uid="{00000000-0005-0000-0000-00004D1C0000}"/>
    <cellStyle name="8_Apr2000Pub.xls Chart 5_1_Book1 2 4" xfId="22734" xr:uid="{00000000-0005-0000-0000-00004E1C0000}"/>
    <cellStyle name="8_Apr2000Pub.xls Chart 5_1_Book1 20" xfId="20432" xr:uid="{00000000-0005-0000-0000-00004F1C0000}"/>
    <cellStyle name="8_Apr2000Pub.xls Chart 5_1_Book1 21" xfId="19931" xr:uid="{00000000-0005-0000-0000-0000501C0000}"/>
    <cellStyle name="8_Apr2000Pub.xls Chart 5_1_Book1 22" xfId="20463" xr:uid="{00000000-0005-0000-0000-0000511C0000}"/>
    <cellStyle name="8_Apr2000Pub.xls Chart 5_1_Book1 23" xfId="19901" xr:uid="{00000000-0005-0000-0000-0000521C0000}"/>
    <cellStyle name="8_Apr2000Pub.xls Chart 5_1_Book1 24" xfId="20495" xr:uid="{00000000-0005-0000-0000-0000531C0000}"/>
    <cellStyle name="8_Apr2000Pub.xls Chart 5_1_Book1 25" xfId="21085" xr:uid="{00000000-0005-0000-0000-0000541C0000}"/>
    <cellStyle name="8_Apr2000Pub.xls Chart 5_1_Book1 26" xfId="21317" xr:uid="{00000000-0005-0000-0000-0000551C0000}"/>
    <cellStyle name="8_Apr2000Pub.xls Chart 5_1_Book1 27" xfId="31880" xr:uid="{00000000-0005-0000-0000-0000561C0000}"/>
    <cellStyle name="8_Apr2000Pub.xls Chart 5_1_Book1 28" xfId="31013" xr:uid="{00000000-0005-0000-0000-0000571C0000}"/>
    <cellStyle name="8_Apr2000Pub.xls Chart 5_1_Book1 29" xfId="31549" xr:uid="{00000000-0005-0000-0000-0000581C0000}"/>
    <cellStyle name="8_Apr2000Pub.xls Chart 5_1_Book1 3" xfId="1571" xr:uid="{00000000-0005-0000-0000-0000591C0000}"/>
    <cellStyle name="8_Apr2000Pub.xls Chart 5_1_Book1 3 2" xfId="13638" xr:uid="{00000000-0005-0000-0000-00005A1C0000}"/>
    <cellStyle name="8_Apr2000Pub.xls Chart 5_1_Book1 3 3" xfId="7327" xr:uid="{00000000-0005-0000-0000-00005B1C0000}"/>
    <cellStyle name="8_Apr2000Pub.xls Chart 5_1_Book1 30" xfId="31189" xr:uid="{00000000-0005-0000-0000-00005C1C0000}"/>
    <cellStyle name="8_Apr2000Pub.xls Chart 5_1_Book1 31" xfId="31406" xr:uid="{00000000-0005-0000-0000-00005D1C0000}"/>
    <cellStyle name="8_Apr2000Pub.xls Chart 5_1_Book1 32" xfId="31270" xr:uid="{00000000-0005-0000-0000-00005E1C0000}"/>
    <cellStyle name="8_Apr2000Pub.xls Chart 5_1_Book1 33" xfId="31347" xr:uid="{00000000-0005-0000-0000-00005F1C0000}"/>
    <cellStyle name="8_Apr2000Pub.xls Chart 5_1_Book1 34" xfId="31300" xr:uid="{00000000-0005-0000-0000-0000601C0000}"/>
    <cellStyle name="8_Apr2000Pub.xls Chart 5_1_Book1 35" xfId="31324" xr:uid="{00000000-0005-0000-0000-0000611C0000}"/>
    <cellStyle name="8_Apr2000Pub.xls Chart 5_1_Book1 36" xfId="20950" xr:uid="{00000000-0005-0000-0000-0000621C0000}"/>
    <cellStyle name="8_Apr2000Pub.xls Chart 5_1_Book1 37" xfId="32200" xr:uid="{00000000-0005-0000-0000-0000631C0000}"/>
    <cellStyle name="8_Apr2000Pub.xls Chart 5_1_Book1 4" xfId="1572" xr:uid="{00000000-0005-0000-0000-0000641C0000}"/>
    <cellStyle name="8_Apr2000Pub.xls Chart 5_1_Book1 4 2" xfId="13639" xr:uid="{00000000-0005-0000-0000-0000651C0000}"/>
    <cellStyle name="8_Apr2000Pub.xls Chart 5_1_Book1 4 3" xfId="7328" xr:uid="{00000000-0005-0000-0000-0000661C0000}"/>
    <cellStyle name="8_Apr2000Pub.xls Chart 5_1_Book1 5" xfId="13632" xr:uid="{00000000-0005-0000-0000-0000671C0000}"/>
    <cellStyle name="8_Apr2000Pub.xls Chart 5_1_Book1 6" xfId="17703" xr:uid="{00000000-0005-0000-0000-0000681C0000}"/>
    <cellStyle name="8_Apr2000Pub.xls Chart 5_1_Book1 7" xfId="17956" xr:uid="{00000000-0005-0000-0000-0000691C0000}"/>
    <cellStyle name="8_Apr2000Pub.xls Chart 5_1_Book1 8" xfId="7321" xr:uid="{00000000-0005-0000-0000-00006A1C0000}"/>
    <cellStyle name="8_Apr2000Pub.xls Chart 5_1_Book1 9" xfId="18584" xr:uid="{00000000-0005-0000-0000-00006B1C0000}"/>
    <cellStyle name="8_Apr2000Pub.xls Chart 5_1_Book2" xfId="1573" xr:uid="{00000000-0005-0000-0000-00006C1C0000}"/>
    <cellStyle name="8_Apr2000Pub.xls Chart 5_1_Book2 (3)" xfId="1574" xr:uid="{00000000-0005-0000-0000-00006D1C0000}"/>
    <cellStyle name="8_Apr2000Pub.xls Chart 5_1_Book2 (3) 2" xfId="1575" xr:uid="{00000000-0005-0000-0000-00006E1C0000}"/>
    <cellStyle name="8_Apr2000Pub.xls Chart 5_1_Book2 (3) 2 2" xfId="13642" xr:uid="{00000000-0005-0000-0000-00006F1C0000}"/>
    <cellStyle name="8_Apr2000Pub.xls Chart 5_1_Book2 (3) 2 3" xfId="7331" xr:uid="{00000000-0005-0000-0000-0000701C0000}"/>
    <cellStyle name="8_Apr2000Pub.xls Chart 5_1_Book2 (3) 2 4" xfId="22735" xr:uid="{00000000-0005-0000-0000-0000711C0000}"/>
    <cellStyle name="8_Apr2000Pub.xls Chart 5_1_Book2 (3) 3" xfId="13641" xr:uid="{00000000-0005-0000-0000-0000721C0000}"/>
    <cellStyle name="8_Apr2000Pub.xls Chart 5_1_Book2 (3) 4" xfId="7330" xr:uid="{00000000-0005-0000-0000-0000731C0000}"/>
    <cellStyle name="8_Apr2000Pub.xls Chart 5_1_Book2 (4)" xfId="1576" xr:uid="{00000000-0005-0000-0000-0000741C0000}"/>
    <cellStyle name="8_Apr2000Pub.xls Chart 5_1_Book2 (4) 2" xfId="1577" xr:uid="{00000000-0005-0000-0000-0000751C0000}"/>
    <cellStyle name="8_Apr2000Pub.xls Chart 5_1_Book2 (4) 2 2" xfId="13644" xr:uid="{00000000-0005-0000-0000-0000761C0000}"/>
    <cellStyle name="8_Apr2000Pub.xls Chart 5_1_Book2 (4) 2 3" xfId="7333" xr:uid="{00000000-0005-0000-0000-0000771C0000}"/>
    <cellStyle name="8_Apr2000Pub.xls Chart 5_1_Book2 (4) 2 4" xfId="22736" xr:uid="{00000000-0005-0000-0000-0000781C0000}"/>
    <cellStyle name="8_Apr2000Pub.xls Chart 5_1_Book2 (4) 3" xfId="13643" xr:uid="{00000000-0005-0000-0000-0000791C0000}"/>
    <cellStyle name="8_Apr2000Pub.xls Chart 5_1_Book2 (4) 4" xfId="7332" xr:uid="{00000000-0005-0000-0000-00007A1C0000}"/>
    <cellStyle name="8_Apr2000Pub.xls Chart 5_1_Book2 10" xfId="18966" xr:uid="{00000000-0005-0000-0000-00007B1C0000}"/>
    <cellStyle name="8_Apr2000Pub.xls Chart 5_1_Book2 11" xfId="18456" xr:uid="{00000000-0005-0000-0000-00007C1C0000}"/>
    <cellStyle name="8_Apr2000Pub.xls Chart 5_1_Book2 12" xfId="18998" xr:uid="{00000000-0005-0000-0000-00007D1C0000}"/>
    <cellStyle name="8_Apr2000Pub.xls Chart 5_1_Book2 13" xfId="18424" xr:uid="{00000000-0005-0000-0000-00007E1C0000}"/>
    <cellStyle name="8_Apr2000Pub.xls Chart 5_1_Book2 14" xfId="19032" xr:uid="{00000000-0005-0000-0000-00007F1C0000}"/>
    <cellStyle name="8_Apr2000Pub.xls Chart 5_1_Book2 15" xfId="18388" xr:uid="{00000000-0005-0000-0000-0000801C0000}"/>
    <cellStyle name="8_Apr2000Pub.xls Chart 5_1_Book2 16" xfId="19069" xr:uid="{00000000-0005-0000-0000-0000811C0000}"/>
    <cellStyle name="8_Apr2000Pub.xls Chart 5_1_Book2 17" xfId="19995" xr:uid="{00000000-0005-0000-0000-0000821C0000}"/>
    <cellStyle name="8_Apr2000Pub.xls Chart 5_1_Book2 18" xfId="20405" xr:uid="{00000000-0005-0000-0000-0000831C0000}"/>
    <cellStyle name="8_Apr2000Pub.xls Chart 5_1_Book2 19" xfId="19960" xr:uid="{00000000-0005-0000-0000-0000841C0000}"/>
    <cellStyle name="8_Apr2000Pub.xls Chart 5_1_Book2 2" xfId="1578" xr:uid="{00000000-0005-0000-0000-0000851C0000}"/>
    <cellStyle name="8_Apr2000Pub.xls Chart 5_1_Book2 2 2" xfId="13645" xr:uid="{00000000-0005-0000-0000-0000861C0000}"/>
    <cellStyle name="8_Apr2000Pub.xls Chart 5_1_Book2 2 3" xfId="7334" xr:uid="{00000000-0005-0000-0000-0000871C0000}"/>
    <cellStyle name="8_Apr2000Pub.xls Chart 5_1_Book2 2 4" xfId="22737" xr:uid="{00000000-0005-0000-0000-0000881C0000}"/>
    <cellStyle name="8_Apr2000Pub.xls Chart 5_1_Book2 20" xfId="20431" xr:uid="{00000000-0005-0000-0000-0000891C0000}"/>
    <cellStyle name="8_Apr2000Pub.xls Chart 5_1_Book2 21" xfId="19932" xr:uid="{00000000-0005-0000-0000-00008A1C0000}"/>
    <cellStyle name="8_Apr2000Pub.xls Chart 5_1_Book2 22" xfId="20459" xr:uid="{00000000-0005-0000-0000-00008B1C0000}"/>
    <cellStyle name="8_Apr2000Pub.xls Chart 5_1_Book2 23" xfId="19904" xr:uid="{00000000-0005-0000-0000-00008C1C0000}"/>
    <cellStyle name="8_Apr2000Pub.xls Chart 5_1_Book2 24" xfId="20493" xr:uid="{00000000-0005-0000-0000-00008D1C0000}"/>
    <cellStyle name="8_Apr2000Pub.xls Chart 5_1_Book2 25" xfId="21088" xr:uid="{00000000-0005-0000-0000-00008E1C0000}"/>
    <cellStyle name="8_Apr2000Pub.xls Chart 5_1_Book2 26" xfId="21316" xr:uid="{00000000-0005-0000-0000-00008F1C0000}"/>
    <cellStyle name="8_Apr2000Pub.xls Chart 5_1_Book2 27" xfId="31879" xr:uid="{00000000-0005-0000-0000-0000901C0000}"/>
    <cellStyle name="8_Apr2000Pub.xls Chart 5_1_Book2 28" xfId="31014" xr:uid="{00000000-0005-0000-0000-0000911C0000}"/>
    <cellStyle name="8_Apr2000Pub.xls Chart 5_1_Book2 29" xfId="31548" xr:uid="{00000000-0005-0000-0000-0000921C0000}"/>
    <cellStyle name="8_Apr2000Pub.xls Chart 5_1_Book2 3" xfId="1579" xr:uid="{00000000-0005-0000-0000-0000931C0000}"/>
    <cellStyle name="8_Apr2000Pub.xls Chart 5_1_Book2 3 2" xfId="13646" xr:uid="{00000000-0005-0000-0000-0000941C0000}"/>
    <cellStyle name="8_Apr2000Pub.xls Chart 5_1_Book2 3 3" xfId="7335" xr:uid="{00000000-0005-0000-0000-0000951C0000}"/>
    <cellStyle name="8_Apr2000Pub.xls Chart 5_1_Book2 30" xfId="21186" xr:uid="{00000000-0005-0000-0000-0000961C0000}"/>
    <cellStyle name="8_Apr2000Pub.xls Chart 5_1_Book2 31" xfId="31795" xr:uid="{00000000-0005-0000-0000-0000971C0000}"/>
    <cellStyle name="8_Apr2000Pub.xls Chart 5_1_Book2 32" xfId="31059" xr:uid="{00000000-0005-0000-0000-0000981C0000}"/>
    <cellStyle name="8_Apr2000Pub.xls Chart 5_1_Book2 33" xfId="31509" xr:uid="{00000000-0005-0000-0000-0000991C0000}"/>
    <cellStyle name="8_Apr2000Pub.xls Chart 5_1_Book2 34" xfId="31212" xr:uid="{00000000-0005-0000-0000-00009A1C0000}"/>
    <cellStyle name="8_Apr2000Pub.xls Chart 5_1_Book2 35" xfId="31389" xr:uid="{00000000-0005-0000-0000-00009B1C0000}"/>
    <cellStyle name="8_Apr2000Pub.xls Chart 5_1_Book2 36" xfId="31281" xr:uid="{00000000-0005-0000-0000-00009C1C0000}"/>
    <cellStyle name="8_Apr2000Pub.xls Chart 5_1_Book2 37" xfId="32201" xr:uid="{00000000-0005-0000-0000-00009D1C0000}"/>
    <cellStyle name="8_Apr2000Pub.xls Chart 5_1_Book2 4" xfId="1580" xr:uid="{00000000-0005-0000-0000-00009E1C0000}"/>
    <cellStyle name="8_Apr2000Pub.xls Chart 5_1_Book2 4 2" xfId="13647" xr:uid="{00000000-0005-0000-0000-00009F1C0000}"/>
    <cellStyle name="8_Apr2000Pub.xls Chart 5_1_Book2 4 3" xfId="7336" xr:uid="{00000000-0005-0000-0000-0000A01C0000}"/>
    <cellStyle name="8_Apr2000Pub.xls Chart 5_1_Book2 5" xfId="13640" xr:uid="{00000000-0005-0000-0000-0000A11C0000}"/>
    <cellStyle name="8_Apr2000Pub.xls Chart 5_1_Book2 6" xfId="17704" xr:uid="{00000000-0005-0000-0000-0000A21C0000}"/>
    <cellStyle name="8_Apr2000Pub.xls Chart 5_1_Book2 7" xfId="17957" xr:uid="{00000000-0005-0000-0000-0000A31C0000}"/>
    <cellStyle name="8_Apr2000Pub.xls Chart 5_1_Book2 8" xfId="7329" xr:uid="{00000000-0005-0000-0000-0000A41C0000}"/>
    <cellStyle name="8_Apr2000Pub.xls Chart 5_1_Book2 9" xfId="18586" xr:uid="{00000000-0005-0000-0000-0000A51C0000}"/>
    <cellStyle name="8_Apr2000Pub.xls Chart 5_1_Book2_915" xfId="1581" xr:uid="{00000000-0005-0000-0000-0000A61C0000}"/>
    <cellStyle name="8_Apr2000Pub.xls Chart 5_1_Book2_915 2" xfId="1582" xr:uid="{00000000-0005-0000-0000-0000A71C0000}"/>
    <cellStyle name="8_Apr2000Pub.xls Chart 5_1_Book2_915 2 2" xfId="13649" xr:uid="{00000000-0005-0000-0000-0000A81C0000}"/>
    <cellStyle name="8_Apr2000Pub.xls Chart 5_1_Book2_915 2 3" xfId="7338" xr:uid="{00000000-0005-0000-0000-0000A91C0000}"/>
    <cellStyle name="8_Apr2000Pub.xls Chart 5_1_Book2_915 2 4" xfId="22738" xr:uid="{00000000-0005-0000-0000-0000AA1C0000}"/>
    <cellStyle name="8_Apr2000Pub.xls Chart 5_1_Book2_915 3" xfId="13648" xr:uid="{00000000-0005-0000-0000-0000AB1C0000}"/>
    <cellStyle name="8_Apr2000Pub.xls Chart 5_1_Book2_915 4" xfId="7337" xr:uid="{00000000-0005-0000-0000-0000AC1C0000}"/>
    <cellStyle name="8_Apr2000Pub.xls Chart 5_1_Book3" xfId="1583" xr:uid="{00000000-0005-0000-0000-0000AD1C0000}"/>
    <cellStyle name="8_Apr2000Pub.xls Chart 5_1_Book3 2" xfId="1584" xr:uid="{00000000-0005-0000-0000-0000AE1C0000}"/>
    <cellStyle name="8_Apr2000Pub.xls Chart 5_1_Book3 2 2" xfId="13651" xr:uid="{00000000-0005-0000-0000-0000AF1C0000}"/>
    <cellStyle name="8_Apr2000Pub.xls Chart 5_1_Book3 2 3" xfId="7340" xr:uid="{00000000-0005-0000-0000-0000B01C0000}"/>
    <cellStyle name="8_Apr2000Pub.xls Chart 5_1_Book3 2 4" xfId="22739" xr:uid="{00000000-0005-0000-0000-0000B11C0000}"/>
    <cellStyle name="8_Apr2000Pub.xls Chart 5_1_Book3 3" xfId="13650" xr:uid="{00000000-0005-0000-0000-0000B21C0000}"/>
    <cellStyle name="8_Apr2000Pub.xls Chart 5_1_Book3 4" xfId="7339" xr:uid="{00000000-0005-0000-0000-0000B31C0000}"/>
    <cellStyle name="8_Apr2000Pub.xls Chart 5_1_BS  IRBD" xfId="1585" xr:uid="{00000000-0005-0000-0000-0000B41C0000}"/>
    <cellStyle name="8_Apr2000Pub.xls Chart 5_1_BS  IRBD 2" xfId="1586" xr:uid="{00000000-0005-0000-0000-0000B51C0000}"/>
    <cellStyle name="8_Apr2000Pub.xls Chart 5_1_BS  IRBD 2 2" xfId="13653" xr:uid="{00000000-0005-0000-0000-0000B61C0000}"/>
    <cellStyle name="8_Apr2000Pub.xls Chart 5_1_BS  IRBD 2 3" xfId="7342" xr:uid="{00000000-0005-0000-0000-0000B71C0000}"/>
    <cellStyle name="8_Apr2000Pub.xls Chart 5_1_BS  IRBD 2 4" xfId="22740" xr:uid="{00000000-0005-0000-0000-0000B81C0000}"/>
    <cellStyle name="8_Apr2000Pub.xls Chart 5_1_BS  IRBD 3" xfId="13652" xr:uid="{00000000-0005-0000-0000-0000B91C0000}"/>
    <cellStyle name="8_Apr2000Pub.xls Chart 5_1_BS  IRBD 4" xfId="7341" xr:uid="{00000000-0005-0000-0000-0000BA1C0000}"/>
    <cellStyle name="8_Apr2000Pub.xls Chart 5_1_CAPEX NOV" xfId="1587" xr:uid="{00000000-0005-0000-0000-0000BB1C0000}"/>
    <cellStyle name="8_Apr2000Pub.xls Chart 5_1_CAPEX NOV 2" xfId="1588" xr:uid="{00000000-0005-0000-0000-0000BC1C0000}"/>
    <cellStyle name="8_Apr2000Pub.xls Chart 5_1_CAPEX NOV 2 2" xfId="13655" xr:uid="{00000000-0005-0000-0000-0000BD1C0000}"/>
    <cellStyle name="8_Apr2000Pub.xls Chart 5_1_CAPEX NOV 2 3" xfId="7344" xr:uid="{00000000-0005-0000-0000-0000BE1C0000}"/>
    <cellStyle name="8_Apr2000Pub.xls Chart 5_1_CAPEX NOV 2 4" xfId="22741" xr:uid="{00000000-0005-0000-0000-0000BF1C0000}"/>
    <cellStyle name="8_Apr2000Pub.xls Chart 5_1_CAPEX NOV 3" xfId="13654" xr:uid="{00000000-0005-0000-0000-0000C01C0000}"/>
    <cellStyle name="8_Apr2000Pub.xls Chart 5_1_CAPEX NOV 4" xfId="7343" xr:uid="{00000000-0005-0000-0000-0000C11C0000}"/>
    <cellStyle name="8_Apr2000Pub.xls Chart 5_1_CAPEX Re Design" xfId="1589" xr:uid="{00000000-0005-0000-0000-0000C21C0000}"/>
    <cellStyle name="8_Apr2000Pub.xls Chart 5_1_CAPEX Re Design 2" xfId="1590" xr:uid="{00000000-0005-0000-0000-0000C31C0000}"/>
    <cellStyle name="8_Apr2000Pub.xls Chart 5_1_CAPEX Re Design 2 2" xfId="13657" xr:uid="{00000000-0005-0000-0000-0000C41C0000}"/>
    <cellStyle name="8_Apr2000Pub.xls Chart 5_1_CAPEX Re Design 2 3" xfId="7346" xr:uid="{00000000-0005-0000-0000-0000C51C0000}"/>
    <cellStyle name="8_Apr2000Pub.xls Chart 5_1_CAPEX Re Design 2 4" xfId="22742" xr:uid="{00000000-0005-0000-0000-0000C61C0000}"/>
    <cellStyle name="8_Apr2000Pub.xls Chart 5_1_CAPEX Re Design 3" xfId="13656" xr:uid="{00000000-0005-0000-0000-0000C71C0000}"/>
    <cellStyle name="8_Apr2000Pub.xls Chart 5_1_CAPEX Re Design 4" xfId="7345" xr:uid="{00000000-0005-0000-0000-0000C81C0000}"/>
    <cellStyle name="8_Apr2000Pub.xls Chart 5_1_CAPEX Re Design without Q matic1441" xfId="1591" xr:uid="{00000000-0005-0000-0000-0000C91C0000}"/>
    <cellStyle name="8_Apr2000Pub.xls Chart 5_1_CAPEX Re Design without Q matic1441 2" xfId="1592" xr:uid="{00000000-0005-0000-0000-0000CA1C0000}"/>
    <cellStyle name="8_Apr2000Pub.xls Chart 5_1_CAPEX Re Design without Q matic1441 2 2" xfId="13659" xr:uid="{00000000-0005-0000-0000-0000CB1C0000}"/>
    <cellStyle name="8_Apr2000Pub.xls Chart 5_1_CAPEX Re Design without Q matic1441 2 3" xfId="7348" xr:uid="{00000000-0005-0000-0000-0000CC1C0000}"/>
    <cellStyle name="8_Apr2000Pub.xls Chart 5_1_CAPEX Re Design without Q matic1441 2 4" xfId="22743" xr:uid="{00000000-0005-0000-0000-0000CD1C0000}"/>
    <cellStyle name="8_Apr2000Pub.xls Chart 5_1_CAPEX Re Design without Q matic1441 3" xfId="13658" xr:uid="{00000000-0005-0000-0000-0000CE1C0000}"/>
    <cellStyle name="8_Apr2000Pub.xls Chart 5_1_CAPEX Re Design without Q matic1441 4" xfId="7347" xr:uid="{00000000-0005-0000-0000-0000CF1C0000}"/>
    <cellStyle name="8_Apr2000Pub.xls Chart 5_1_Consolidate Capex 05" xfId="1593" xr:uid="{00000000-0005-0000-0000-0000D01C0000}"/>
    <cellStyle name="8_Apr2000Pub.xls Chart 5_1_Consolidate Capex 05 2" xfId="1594" xr:uid="{00000000-0005-0000-0000-0000D11C0000}"/>
    <cellStyle name="8_Apr2000Pub.xls Chart 5_1_Consolidate Capex 05 2 2" xfId="13661" xr:uid="{00000000-0005-0000-0000-0000D21C0000}"/>
    <cellStyle name="8_Apr2000Pub.xls Chart 5_1_Consolidate Capex 05 2 3" xfId="7350" xr:uid="{00000000-0005-0000-0000-0000D31C0000}"/>
    <cellStyle name="8_Apr2000Pub.xls Chart 5_1_Consolidate Capex 05 2 4" xfId="22744" xr:uid="{00000000-0005-0000-0000-0000D41C0000}"/>
    <cellStyle name="8_Apr2000Pub.xls Chart 5_1_Consolidate Capex 05 3" xfId="13660" xr:uid="{00000000-0005-0000-0000-0000D51C0000}"/>
    <cellStyle name="8_Apr2000Pub.xls Chart 5_1_Consolidate Capex 05 4" xfId="7349" xr:uid="{00000000-0005-0000-0000-0000D61C0000}"/>
    <cellStyle name="8_Apr2000Pub.xls Chart 5_1_Cross Sell + Other Operating Expense" xfId="1595" xr:uid="{00000000-0005-0000-0000-0000D71C0000}"/>
    <cellStyle name="8_Apr2000Pub.xls Chart 5_1_Cross Sell + Other Operating Expense 2" xfId="1596" xr:uid="{00000000-0005-0000-0000-0000D81C0000}"/>
    <cellStyle name="8_Apr2000Pub.xls Chart 5_1_Cross Sell + Other Operating Expense 2 2" xfId="13663" xr:uid="{00000000-0005-0000-0000-0000D91C0000}"/>
    <cellStyle name="8_Apr2000Pub.xls Chart 5_1_Cross Sell + Other Operating Expense 2 3" xfId="7352" xr:uid="{00000000-0005-0000-0000-0000DA1C0000}"/>
    <cellStyle name="8_Apr2000Pub.xls Chart 5_1_Cross Sell + Other Operating Expense 2 4" xfId="22745" xr:uid="{00000000-0005-0000-0000-0000DB1C0000}"/>
    <cellStyle name="8_Apr2000Pub.xls Chart 5_1_Cross Sell + Other Operating Expense 3" xfId="13662" xr:uid="{00000000-0005-0000-0000-0000DC1C0000}"/>
    <cellStyle name="8_Apr2000Pub.xls Chart 5_1_Cross Sell + Other Operating Expense 4" xfId="7351" xr:uid="{00000000-0005-0000-0000-0000DD1C0000}"/>
    <cellStyle name="8_Apr2000Pub.xls Chart 5_1_Cross Sell IBS" xfId="1597" xr:uid="{00000000-0005-0000-0000-0000DE1C0000}"/>
    <cellStyle name="8_Apr2000Pub.xls Chart 5_1_Cross Sell IBS 2" xfId="1598" xr:uid="{00000000-0005-0000-0000-0000DF1C0000}"/>
    <cellStyle name="8_Apr2000Pub.xls Chart 5_1_Cross Sell IBS 2 2" xfId="13665" xr:uid="{00000000-0005-0000-0000-0000E01C0000}"/>
    <cellStyle name="8_Apr2000Pub.xls Chart 5_1_Cross Sell IBS 2 3" xfId="7354" xr:uid="{00000000-0005-0000-0000-0000E11C0000}"/>
    <cellStyle name="8_Apr2000Pub.xls Chart 5_1_Cross Sell IBS 2 4" xfId="22746" xr:uid="{00000000-0005-0000-0000-0000E21C0000}"/>
    <cellStyle name="8_Apr2000Pub.xls Chart 5_1_Cross Sell IBS 3" xfId="13664" xr:uid="{00000000-0005-0000-0000-0000E31C0000}"/>
    <cellStyle name="8_Apr2000Pub.xls Chart 5_1_Cross Sell IBS 4" xfId="7353" xr:uid="{00000000-0005-0000-0000-0000E41C0000}"/>
    <cellStyle name="8_Apr2000Pub.xls Chart 5_1_Financial Package of Sector Report - Templates" xfId="1599" xr:uid="{00000000-0005-0000-0000-0000E51C0000}"/>
    <cellStyle name="8_Apr2000Pub.xls Chart 5_1_Financial Package of Sector Report - Templates 2" xfId="1600" xr:uid="{00000000-0005-0000-0000-0000E61C0000}"/>
    <cellStyle name="8_Apr2000Pub.xls Chart 5_1_Financial Package of Sector Report - Templates 2 2" xfId="13667" xr:uid="{00000000-0005-0000-0000-0000E71C0000}"/>
    <cellStyle name="8_Apr2000Pub.xls Chart 5_1_Financial Package of Sector Report - Templates 2 3" xfId="7356" xr:uid="{00000000-0005-0000-0000-0000E81C0000}"/>
    <cellStyle name="8_Apr2000Pub.xls Chart 5_1_Financial Package of Sector Report - Templates 2 4" xfId="22747" xr:uid="{00000000-0005-0000-0000-0000E91C0000}"/>
    <cellStyle name="8_Apr2000Pub.xls Chart 5_1_Financial Package of Sector Report - Templates 3" xfId="13666" xr:uid="{00000000-0005-0000-0000-0000EA1C0000}"/>
    <cellStyle name="8_Apr2000Pub.xls Chart 5_1_Financial Package of Sector Report - Templates 4" xfId="7355" xr:uid="{00000000-0005-0000-0000-0000EB1C0000}"/>
    <cellStyle name="8_Apr2000Pub.xls Chart 5_1_IBS JUN 2005 @ 1 8% - New IBS" xfId="1601" xr:uid="{00000000-0005-0000-0000-0000EC1C0000}"/>
    <cellStyle name="8_Apr2000Pub.xls Chart 5_1_IBS JUN 2005 @ 1 8% - New IBS 2" xfId="1602" xr:uid="{00000000-0005-0000-0000-0000ED1C0000}"/>
    <cellStyle name="8_Apr2000Pub.xls Chart 5_1_IBS JUN 2005 @ 1 8% - New IBS 2 2" xfId="13669" xr:uid="{00000000-0005-0000-0000-0000EE1C0000}"/>
    <cellStyle name="8_Apr2000Pub.xls Chart 5_1_IBS JUN 2005 @ 1 8% - New IBS 2 3" xfId="7358" xr:uid="{00000000-0005-0000-0000-0000EF1C0000}"/>
    <cellStyle name="8_Apr2000Pub.xls Chart 5_1_IBS JUN 2005 @ 1 8% - New IBS 2 4" xfId="22748" xr:uid="{00000000-0005-0000-0000-0000F01C0000}"/>
    <cellStyle name="8_Apr2000Pub.xls Chart 5_1_IBS JUN 2005 @ 1 8% - New IBS 3" xfId="13668" xr:uid="{00000000-0005-0000-0000-0000F11C0000}"/>
    <cellStyle name="8_Apr2000Pub.xls Chart 5_1_IBS JUN 2005 @ 1 8% - New IBS 4" xfId="7357" xr:uid="{00000000-0005-0000-0000-0000F21C0000}"/>
    <cellStyle name="8_Apr2000Pub.xls Chart 5_1_IBS Master Report                                      August" xfId="1603" xr:uid="{00000000-0005-0000-0000-0000F31C0000}"/>
    <cellStyle name="8_Apr2000Pub.xls Chart 5_1_IBS Master Report                                      August 2" xfId="1604" xr:uid="{00000000-0005-0000-0000-0000F41C0000}"/>
    <cellStyle name="8_Apr2000Pub.xls Chart 5_1_IBS Master Report                                      August 2 2" xfId="13671" xr:uid="{00000000-0005-0000-0000-0000F51C0000}"/>
    <cellStyle name="8_Apr2000Pub.xls Chart 5_1_IBS Master Report                                      August 2 3" xfId="7360" xr:uid="{00000000-0005-0000-0000-0000F61C0000}"/>
    <cellStyle name="8_Apr2000Pub.xls Chart 5_1_IBS Master Report                                      August 2 4" xfId="22749" xr:uid="{00000000-0005-0000-0000-0000F71C0000}"/>
    <cellStyle name="8_Apr2000Pub.xls Chart 5_1_IBS Master Report                                      August 3" xfId="13670" xr:uid="{00000000-0005-0000-0000-0000F81C0000}"/>
    <cellStyle name="8_Apr2000Pub.xls Chart 5_1_IBS Master Report                                      August 4" xfId="7359" xr:uid="{00000000-0005-0000-0000-0000F91C0000}"/>
    <cellStyle name="8_Apr2000Pub.xls Chart 5_1_IBS Master Report -August" xfId="1605" xr:uid="{00000000-0005-0000-0000-0000FA1C0000}"/>
    <cellStyle name="8_Apr2000Pub.xls Chart 5_1_IBS Master Report -August 2" xfId="1606" xr:uid="{00000000-0005-0000-0000-0000FB1C0000}"/>
    <cellStyle name="8_Apr2000Pub.xls Chart 5_1_IBS Master Report -August 2 2" xfId="13673" xr:uid="{00000000-0005-0000-0000-0000FC1C0000}"/>
    <cellStyle name="8_Apr2000Pub.xls Chart 5_1_IBS Master Report -August 2 3" xfId="7362" xr:uid="{00000000-0005-0000-0000-0000FD1C0000}"/>
    <cellStyle name="8_Apr2000Pub.xls Chart 5_1_IBS Master Report -August 2 4" xfId="22750" xr:uid="{00000000-0005-0000-0000-0000FE1C0000}"/>
    <cellStyle name="8_Apr2000Pub.xls Chart 5_1_IBS Master Report -August 3" xfId="13672" xr:uid="{00000000-0005-0000-0000-0000FF1C0000}"/>
    <cellStyle name="8_Apr2000Pub.xls Chart 5_1_IBS Master Report -August 4" xfId="7361" xr:uid="{00000000-0005-0000-0000-0000001D0000}"/>
    <cellStyle name="8_Apr2000Pub.xls Chart 5_1_IBS May 2005 @ 1.8%" xfId="1607" xr:uid="{00000000-0005-0000-0000-0000011D0000}"/>
    <cellStyle name="8_Apr2000Pub.xls Chart 5_1_IBS May 2005 @ 1.8% 2" xfId="1608" xr:uid="{00000000-0005-0000-0000-0000021D0000}"/>
    <cellStyle name="8_Apr2000Pub.xls Chart 5_1_IBS May 2005 @ 1.8% 2 2" xfId="13675" xr:uid="{00000000-0005-0000-0000-0000031D0000}"/>
    <cellStyle name="8_Apr2000Pub.xls Chart 5_1_IBS May 2005 @ 1.8% 2 3" xfId="7364" xr:uid="{00000000-0005-0000-0000-0000041D0000}"/>
    <cellStyle name="8_Apr2000Pub.xls Chart 5_1_IBS May 2005 @ 1.8% 2 4" xfId="22751" xr:uid="{00000000-0005-0000-0000-0000051D0000}"/>
    <cellStyle name="8_Apr2000Pub.xls Chart 5_1_IBS May 2005 @ 1.8% 3" xfId="13674" xr:uid="{00000000-0005-0000-0000-0000061D0000}"/>
    <cellStyle name="8_Apr2000Pub.xls Chart 5_1_IBS May 2005 @ 1.8% 4" xfId="7363" xr:uid="{00000000-0005-0000-0000-0000071D0000}"/>
    <cellStyle name="8_Apr2000Pub.xls Chart 5_1_IRBD Recon" xfId="1609" xr:uid="{00000000-0005-0000-0000-0000081D0000}"/>
    <cellStyle name="8_Apr2000Pub.xls Chart 5_1_IRBD Recon 2" xfId="1610" xr:uid="{00000000-0005-0000-0000-0000091D0000}"/>
    <cellStyle name="8_Apr2000Pub.xls Chart 5_1_IRBD Recon 2 2" xfId="13677" xr:uid="{00000000-0005-0000-0000-00000A1D0000}"/>
    <cellStyle name="8_Apr2000Pub.xls Chart 5_1_IRBD Recon 2 3" xfId="7366" xr:uid="{00000000-0005-0000-0000-00000B1D0000}"/>
    <cellStyle name="8_Apr2000Pub.xls Chart 5_1_IRBD Recon 2 4" xfId="22752" xr:uid="{00000000-0005-0000-0000-00000C1D0000}"/>
    <cellStyle name="8_Apr2000Pub.xls Chart 5_1_IRBD Recon 3" xfId="13676" xr:uid="{00000000-0005-0000-0000-00000D1D0000}"/>
    <cellStyle name="8_Apr2000Pub.xls Chart 5_1_IRBD Recon 4" xfId="7365" xr:uid="{00000000-0005-0000-0000-00000E1D0000}"/>
    <cellStyle name="8_Apr2000Pub.xls Chart 5_1_Jedh-2006" xfId="1611" xr:uid="{00000000-0005-0000-0000-00000F1D0000}"/>
    <cellStyle name="8_Apr2000Pub.xls Chart 5_1_Jedh-2006 2" xfId="1612" xr:uid="{00000000-0005-0000-0000-0000101D0000}"/>
    <cellStyle name="8_Apr2000Pub.xls Chart 5_1_Jedh-2006 2 2" xfId="13679" xr:uid="{00000000-0005-0000-0000-0000111D0000}"/>
    <cellStyle name="8_Apr2000Pub.xls Chart 5_1_Jedh-2006 2 3" xfId="7368" xr:uid="{00000000-0005-0000-0000-0000121D0000}"/>
    <cellStyle name="8_Apr2000Pub.xls Chart 5_1_Jedh-2006 2 4" xfId="22753" xr:uid="{00000000-0005-0000-0000-0000131D0000}"/>
    <cellStyle name="8_Apr2000Pub.xls Chart 5_1_Jedh-2006 3" xfId="13678" xr:uid="{00000000-0005-0000-0000-0000141D0000}"/>
    <cellStyle name="8_Apr2000Pub.xls Chart 5_1_Jedh-2006 4" xfId="7367" xr:uid="{00000000-0005-0000-0000-0000151D0000}"/>
    <cellStyle name="8_Apr2000Pub.xls Chart 5_1_Jedh-2007" xfId="1613" xr:uid="{00000000-0005-0000-0000-0000161D0000}"/>
    <cellStyle name="8_Apr2000Pub.xls Chart 5_1_Jedh-2007 2" xfId="1614" xr:uid="{00000000-0005-0000-0000-0000171D0000}"/>
    <cellStyle name="8_Apr2000Pub.xls Chart 5_1_Jedh-2007 2 2" xfId="13681" xr:uid="{00000000-0005-0000-0000-0000181D0000}"/>
    <cellStyle name="8_Apr2000Pub.xls Chart 5_1_Jedh-2007 2 3" xfId="7370" xr:uid="{00000000-0005-0000-0000-0000191D0000}"/>
    <cellStyle name="8_Apr2000Pub.xls Chart 5_1_Jedh-2007 2 4" xfId="22754" xr:uid="{00000000-0005-0000-0000-00001A1D0000}"/>
    <cellStyle name="8_Apr2000Pub.xls Chart 5_1_Jedh-2007 3" xfId="13680" xr:uid="{00000000-0005-0000-0000-00001B1D0000}"/>
    <cellStyle name="8_Apr2000Pub.xls Chart 5_1_Jedh-2007 4" xfId="7369" xr:uid="{00000000-0005-0000-0000-00001C1D0000}"/>
    <cellStyle name="8_Apr2000Pub.xls Chart 5_1_Jedh-2008" xfId="1615" xr:uid="{00000000-0005-0000-0000-00001D1D0000}"/>
    <cellStyle name="8_Apr2000Pub.xls Chart 5_1_Jedh-2008 2" xfId="1616" xr:uid="{00000000-0005-0000-0000-00001E1D0000}"/>
    <cellStyle name="8_Apr2000Pub.xls Chart 5_1_Jedh-2008 2 2" xfId="13683" xr:uid="{00000000-0005-0000-0000-00001F1D0000}"/>
    <cellStyle name="8_Apr2000Pub.xls Chart 5_1_Jedh-2008 2 3" xfId="7372" xr:uid="{00000000-0005-0000-0000-0000201D0000}"/>
    <cellStyle name="8_Apr2000Pub.xls Chart 5_1_Jedh-2008 2 4" xfId="22755" xr:uid="{00000000-0005-0000-0000-0000211D0000}"/>
    <cellStyle name="8_Apr2000Pub.xls Chart 5_1_Jedh-2008 3" xfId="13682" xr:uid="{00000000-0005-0000-0000-0000221D0000}"/>
    <cellStyle name="8_Apr2000Pub.xls Chart 5_1_Jedh-2008 4" xfId="7371" xr:uid="{00000000-0005-0000-0000-0000231D0000}"/>
    <cellStyle name="8_Apr2000Pub.xls Chart 5_1_KPIs" xfId="1617" xr:uid="{00000000-0005-0000-0000-0000241D0000}"/>
    <cellStyle name="8_Apr2000Pub.xls Chart 5_1_KPIs 2" xfId="1618" xr:uid="{00000000-0005-0000-0000-0000251D0000}"/>
    <cellStyle name="8_Apr2000Pub.xls Chart 5_1_KPIs 2 2" xfId="13685" xr:uid="{00000000-0005-0000-0000-0000261D0000}"/>
    <cellStyle name="8_Apr2000Pub.xls Chart 5_1_KPIs 2 3" xfId="7374" xr:uid="{00000000-0005-0000-0000-0000271D0000}"/>
    <cellStyle name="8_Apr2000Pub.xls Chart 5_1_KPIs 2 4" xfId="22756" xr:uid="{00000000-0005-0000-0000-0000281D0000}"/>
    <cellStyle name="8_Apr2000Pub.xls Chart 5_1_KPIs 3" xfId="13684" xr:uid="{00000000-0005-0000-0000-0000291D0000}"/>
    <cellStyle name="8_Apr2000Pub.xls Chart 5_1_KPIs 4" xfId="7373" xr:uid="{00000000-0005-0000-0000-00002A1D0000}"/>
    <cellStyle name="8_Apr2000Pub.xls Chart 5_1_MIS Report by Segment Revanue &amp; Expe" xfId="1619" xr:uid="{00000000-0005-0000-0000-00002B1D0000}"/>
    <cellStyle name="8_Apr2000Pub.xls Chart 5_1_MIS Report by Segment Revanue &amp; Expe 2" xfId="1620" xr:uid="{00000000-0005-0000-0000-00002C1D0000}"/>
    <cellStyle name="8_Apr2000Pub.xls Chart 5_1_MIS Report by Segment Revanue &amp; Expe 2 2" xfId="13687" xr:uid="{00000000-0005-0000-0000-00002D1D0000}"/>
    <cellStyle name="8_Apr2000Pub.xls Chart 5_1_MIS Report by Segment Revanue &amp; Expe 2 3" xfId="7376" xr:uid="{00000000-0005-0000-0000-00002E1D0000}"/>
    <cellStyle name="8_Apr2000Pub.xls Chart 5_1_MIS Report by Segment Revanue &amp; Expe 2 4" xfId="22757" xr:uid="{00000000-0005-0000-0000-00002F1D0000}"/>
    <cellStyle name="8_Apr2000Pub.xls Chart 5_1_MIS Report by Segment Revanue &amp; Expe 3" xfId="13686" xr:uid="{00000000-0005-0000-0000-0000301D0000}"/>
    <cellStyle name="8_Apr2000Pub.xls Chart 5_1_MIS Report by Segment Revanue &amp; Expe 4" xfId="7375" xr:uid="{00000000-0005-0000-0000-0000311D0000}"/>
    <cellStyle name="8_Apr2000Pub.xls Chart 5_1_MIS Report by Segment Revanue &amp; Expe for 3 segment " xfId="1621" xr:uid="{00000000-0005-0000-0000-0000321D0000}"/>
    <cellStyle name="8_Apr2000Pub.xls Chart 5_1_MIS Report by Segment Revanue &amp; Expe for 3 segment  2" xfId="1622" xr:uid="{00000000-0005-0000-0000-0000331D0000}"/>
    <cellStyle name="8_Apr2000Pub.xls Chart 5_1_MIS Report by Segment Revanue &amp; Expe for 3 segment  2 2" xfId="13689" xr:uid="{00000000-0005-0000-0000-0000341D0000}"/>
    <cellStyle name="8_Apr2000Pub.xls Chart 5_1_MIS Report by Segment Revanue &amp; Expe for 3 segment  2 3" xfId="7378" xr:uid="{00000000-0005-0000-0000-0000351D0000}"/>
    <cellStyle name="8_Apr2000Pub.xls Chart 5_1_MIS Report by Segment Revanue &amp; Expe for 3 segment  2 4" xfId="22758" xr:uid="{00000000-0005-0000-0000-0000361D0000}"/>
    <cellStyle name="8_Apr2000Pub.xls Chart 5_1_MIS Report by Segment Revanue &amp; Expe for 3 segment  3" xfId="13688" xr:uid="{00000000-0005-0000-0000-0000371D0000}"/>
    <cellStyle name="8_Apr2000Pub.xls Chart 5_1_MIS Report by Segment Revanue &amp; Expe for 3 segment  4" xfId="7377" xr:uid="{00000000-0005-0000-0000-0000381D0000}"/>
    <cellStyle name="8_Apr2000Pub.xls Chart 5_1_Pool" xfId="1623" xr:uid="{00000000-0005-0000-0000-0000391D0000}"/>
    <cellStyle name="8_Apr2000Pub.xls Chart 5_1_Pool 2" xfId="1624" xr:uid="{00000000-0005-0000-0000-00003A1D0000}"/>
    <cellStyle name="8_Apr2000Pub.xls Chart 5_1_Pool 2 2" xfId="13691" xr:uid="{00000000-0005-0000-0000-00003B1D0000}"/>
    <cellStyle name="8_Apr2000Pub.xls Chart 5_1_Pool 2 3" xfId="7380" xr:uid="{00000000-0005-0000-0000-00003C1D0000}"/>
    <cellStyle name="8_Apr2000Pub.xls Chart 5_1_Pool 2 4" xfId="22759" xr:uid="{00000000-0005-0000-0000-00003D1D0000}"/>
    <cellStyle name="8_Apr2000Pub.xls Chart 5_1_Pool 3" xfId="13690" xr:uid="{00000000-0005-0000-0000-00003E1D0000}"/>
    <cellStyle name="8_Apr2000Pub.xls Chart 5_1_Pool 4" xfId="7379" xr:uid="{00000000-0005-0000-0000-00003F1D0000}"/>
    <cellStyle name="8_Apr2000Pub.xls Chart 5_1_Pool Budget" xfId="22760" xr:uid="{00000000-0005-0000-0000-0000401D0000}"/>
    <cellStyle name="8_Apr2000Pub.xls Chart 5_1_Pool Budget 2" xfId="22761" xr:uid="{00000000-0005-0000-0000-0000411D0000}"/>
    <cellStyle name="8_Apr2000Pub.xls Chart 5_1_Pool Budget 2 2" xfId="22762" xr:uid="{00000000-0005-0000-0000-0000421D0000}"/>
    <cellStyle name="8_Apr2000Pub.xls Chart 5_1_Pool Budget 3" xfId="22763" xr:uid="{00000000-0005-0000-0000-0000431D0000}"/>
    <cellStyle name="8_Apr2000Pub.xls Chart 5_1_Pool Income Expense 2006" xfId="18596" xr:uid="{00000000-0005-0000-0000-0000441D0000}"/>
    <cellStyle name="8_Apr2000Pub.xls Chart 5_1_Sheet1" xfId="1625" xr:uid="{00000000-0005-0000-0000-0000451D0000}"/>
    <cellStyle name="8_Apr2000Pub.xls Chart 5_1_Sheet1 2" xfId="1626" xr:uid="{00000000-0005-0000-0000-0000461D0000}"/>
    <cellStyle name="8_Apr2000Pub.xls Chart 5_1_Sheet1 2 2" xfId="13693" xr:uid="{00000000-0005-0000-0000-0000471D0000}"/>
    <cellStyle name="8_Apr2000Pub.xls Chart 5_1_Sheet1 2 3" xfId="7382" xr:uid="{00000000-0005-0000-0000-0000481D0000}"/>
    <cellStyle name="8_Apr2000Pub.xls Chart 5_1_Sheet1 2 4" xfId="22764" xr:uid="{00000000-0005-0000-0000-0000491D0000}"/>
    <cellStyle name="8_Apr2000Pub.xls Chart 5_1_Sheet1 3" xfId="13692" xr:uid="{00000000-0005-0000-0000-00004A1D0000}"/>
    <cellStyle name="8_Apr2000Pub.xls Chart 5_1_Sheet1 4" xfId="7381" xr:uid="{00000000-0005-0000-0000-00004B1D0000}"/>
    <cellStyle name="8_Apr2000Pub.xls Chart 5_1_Sheet1_1" xfId="1627" xr:uid="{00000000-0005-0000-0000-00004C1D0000}"/>
    <cellStyle name="8_Apr2000Pub.xls Chart 5_1_Sheet1_1 2" xfId="1628" xr:uid="{00000000-0005-0000-0000-00004D1D0000}"/>
    <cellStyle name="8_Apr2000Pub.xls Chart 5_1_Sheet1_1 2 2" xfId="13695" xr:uid="{00000000-0005-0000-0000-00004E1D0000}"/>
    <cellStyle name="8_Apr2000Pub.xls Chart 5_1_Sheet1_1 2 3" xfId="7384" xr:uid="{00000000-0005-0000-0000-00004F1D0000}"/>
    <cellStyle name="8_Apr2000Pub.xls Chart 5_1_Sheet1_1 2 4" xfId="22765" xr:uid="{00000000-0005-0000-0000-0000501D0000}"/>
    <cellStyle name="8_Apr2000Pub.xls Chart 5_1_Sheet1_1 3" xfId="13694" xr:uid="{00000000-0005-0000-0000-0000511D0000}"/>
    <cellStyle name="8_Apr2000Pub.xls Chart 5_1_Sheet1_1 4" xfId="7383" xr:uid="{00000000-0005-0000-0000-0000521D0000}"/>
    <cellStyle name="8_Apr2000Pub.xls Chart 5_9 Balance Sheet" xfId="1629" xr:uid="{00000000-0005-0000-0000-0000531D0000}"/>
    <cellStyle name="8_Apr2000Pub.xls Chart 5_9 Balance Sheet 2" xfId="1630" xr:uid="{00000000-0005-0000-0000-0000541D0000}"/>
    <cellStyle name="8_Apr2000Pub.xls Chart 5_9 Balance Sheet 2 2" xfId="13697" xr:uid="{00000000-0005-0000-0000-0000551D0000}"/>
    <cellStyle name="8_Apr2000Pub.xls Chart 5_9 Balance Sheet 2 3" xfId="7386" xr:uid="{00000000-0005-0000-0000-0000561D0000}"/>
    <cellStyle name="8_Apr2000Pub.xls Chart 5_9 Balance Sheet 2 4" xfId="22766" xr:uid="{00000000-0005-0000-0000-0000571D0000}"/>
    <cellStyle name="8_Apr2000Pub.xls Chart 5_9 Balance Sheet 3" xfId="13696" xr:uid="{00000000-0005-0000-0000-0000581D0000}"/>
    <cellStyle name="8_Apr2000Pub.xls Chart 5_9 Balance Sheet 4" xfId="7385" xr:uid="{00000000-0005-0000-0000-0000591D0000}"/>
    <cellStyle name="8_Apr2000Pub.xls Chart 5_911 SBPAOP06 GSD" xfId="18598" xr:uid="{00000000-0005-0000-0000-00005A1D0000}"/>
    <cellStyle name="8_Apr2000Pub.xls Chart 5_Book1" xfId="1631" xr:uid="{00000000-0005-0000-0000-00005B1D0000}"/>
    <cellStyle name="8_Apr2000Pub.xls Chart 5_Book1 (2)" xfId="1632" xr:uid="{00000000-0005-0000-0000-00005C1D0000}"/>
    <cellStyle name="8_Apr2000Pub.xls Chart 5_Book1 (2) 2" xfId="1633" xr:uid="{00000000-0005-0000-0000-00005D1D0000}"/>
    <cellStyle name="8_Apr2000Pub.xls Chart 5_Book1 (2) 2 2" xfId="13700" xr:uid="{00000000-0005-0000-0000-00005E1D0000}"/>
    <cellStyle name="8_Apr2000Pub.xls Chart 5_Book1 (2) 2 3" xfId="7389" xr:uid="{00000000-0005-0000-0000-00005F1D0000}"/>
    <cellStyle name="8_Apr2000Pub.xls Chart 5_Book1 (2) 2 4" xfId="22767" xr:uid="{00000000-0005-0000-0000-0000601D0000}"/>
    <cellStyle name="8_Apr2000Pub.xls Chart 5_Book1 (2) 3" xfId="13699" xr:uid="{00000000-0005-0000-0000-0000611D0000}"/>
    <cellStyle name="8_Apr2000Pub.xls Chart 5_Book1 (2) 4" xfId="7388" xr:uid="{00000000-0005-0000-0000-0000621D0000}"/>
    <cellStyle name="8_Apr2000Pub.xls Chart 5_Book1 (5)" xfId="1634" xr:uid="{00000000-0005-0000-0000-0000631D0000}"/>
    <cellStyle name="8_Apr2000Pub.xls Chart 5_Book1 (5) 2" xfId="1635" xr:uid="{00000000-0005-0000-0000-0000641D0000}"/>
    <cellStyle name="8_Apr2000Pub.xls Chart 5_Book1 (5) 2 2" xfId="13702" xr:uid="{00000000-0005-0000-0000-0000651D0000}"/>
    <cellStyle name="8_Apr2000Pub.xls Chart 5_Book1 (5) 2 3" xfId="7391" xr:uid="{00000000-0005-0000-0000-0000661D0000}"/>
    <cellStyle name="8_Apr2000Pub.xls Chart 5_Book1 (5) 2 4" xfId="22768" xr:uid="{00000000-0005-0000-0000-0000671D0000}"/>
    <cellStyle name="8_Apr2000Pub.xls Chart 5_Book1 (5) 3" xfId="13701" xr:uid="{00000000-0005-0000-0000-0000681D0000}"/>
    <cellStyle name="8_Apr2000Pub.xls Chart 5_Book1 (5) 4" xfId="7390" xr:uid="{00000000-0005-0000-0000-0000691D0000}"/>
    <cellStyle name="8_Apr2000Pub.xls Chart 5_Book1 10" xfId="18953" xr:uid="{00000000-0005-0000-0000-00006A1D0000}"/>
    <cellStyle name="8_Apr2000Pub.xls Chart 5_Book1 11" xfId="18470" xr:uid="{00000000-0005-0000-0000-00006B1D0000}"/>
    <cellStyle name="8_Apr2000Pub.xls Chart 5_Book1 12" xfId="18982" xr:uid="{00000000-0005-0000-0000-00006C1D0000}"/>
    <cellStyle name="8_Apr2000Pub.xls Chart 5_Book1 13" xfId="18441" xr:uid="{00000000-0005-0000-0000-00006D1D0000}"/>
    <cellStyle name="8_Apr2000Pub.xls Chart 5_Book1 14" xfId="19016" xr:uid="{00000000-0005-0000-0000-00006E1D0000}"/>
    <cellStyle name="8_Apr2000Pub.xls Chart 5_Book1 15" xfId="18407" xr:uid="{00000000-0005-0000-0000-00006F1D0000}"/>
    <cellStyle name="8_Apr2000Pub.xls Chart 5_Book1 16" xfId="19051" xr:uid="{00000000-0005-0000-0000-0000701D0000}"/>
    <cellStyle name="8_Apr2000Pub.xls Chart 5_Book1 17" xfId="20006" xr:uid="{00000000-0005-0000-0000-0000711D0000}"/>
    <cellStyle name="8_Apr2000Pub.xls Chart 5_Book1 18" xfId="20394" xr:uid="{00000000-0005-0000-0000-0000721D0000}"/>
    <cellStyle name="8_Apr2000Pub.xls Chart 5_Book1 19" xfId="19972" xr:uid="{00000000-0005-0000-0000-0000731D0000}"/>
    <cellStyle name="8_Apr2000Pub.xls Chart 5_Book1 2" xfId="1636" xr:uid="{00000000-0005-0000-0000-0000741D0000}"/>
    <cellStyle name="8_Apr2000Pub.xls Chart 5_Book1 2 2" xfId="13703" xr:uid="{00000000-0005-0000-0000-0000751D0000}"/>
    <cellStyle name="8_Apr2000Pub.xls Chart 5_Book1 2 3" xfId="7392" xr:uid="{00000000-0005-0000-0000-0000761D0000}"/>
    <cellStyle name="8_Apr2000Pub.xls Chart 5_Book1 2 4" xfId="22769" xr:uid="{00000000-0005-0000-0000-0000771D0000}"/>
    <cellStyle name="8_Apr2000Pub.xls Chart 5_Book1 20" xfId="20418" xr:uid="{00000000-0005-0000-0000-0000781D0000}"/>
    <cellStyle name="8_Apr2000Pub.xls Chart 5_Book1 21" xfId="19947" xr:uid="{00000000-0005-0000-0000-0000791D0000}"/>
    <cellStyle name="8_Apr2000Pub.xls Chart 5_Book1 22" xfId="20445" xr:uid="{00000000-0005-0000-0000-00007A1D0000}"/>
    <cellStyle name="8_Apr2000Pub.xls Chart 5_Book1 23" xfId="19918" xr:uid="{00000000-0005-0000-0000-00007B1D0000}"/>
    <cellStyle name="8_Apr2000Pub.xls Chart 5_Book1 24" xfId="20477" xr:uid="{00000000-0005-0000-0000-00007C1D0000}"/>
    <cellStyle name="8_Apr2000Pub.xls Chart 5_Book1 25" xfId="21092" xr:uid="{00000000-0005-0000-0000-00007D1D0000}"/>
    <cellStyle name="8_Apr2000Pub.xls Chart 5_Book1 26" xfId="21308" xr:uid="{00000000-0005-0000-0000-00007E1D0000}"/>
    <cellStyle name="8_Apr2000Pub.xls Chart 5_Book1 27" xfId="31873" xr:uid="{00000000-0005-0000-0000-00007F1D0000}"/>
    <cellStyle name="8_Apr2000Pub.xls Chart 5_Book1 28" xfId="31017" xr:uid="{00000000-0005-0000-0000-0000801D0000}"/>
    <cellStyle name="8_Apr2000Pub.xls Chart 5_Book1 29" xfId="31547" xr:uid="{00000000-0005-0000-0000-0000811D0000}"/>
    <cellStyle name="8_Apr2000Pub.xls Chart 5_Book1 3" xfId="1637" xr:uid="{00000000-0005-0000-0000-0000821D0000}"/>
    <cellStyle name="8_Apr2000Pub.xls Chart 5_Book1 3 2" xfId="13704" xr:uid="{00000000-0005-0000-0000-0000831D0000}"/>
    <cellStyle name="8_Apr2000Pub.xls Chart 5_Book1 3 3" xfId="7393" xr:uid="{00000000-0005-0000-0000-0000841D0000}"/>
    <cellStyle name="8_Apr2000Pub.xls Chart 5_Book1 30" xfId="21183" xr:uid="{00000000-0005-0000-0000-0000851D0000}"/>
    <cellStyle name="8_Apr2000Pub.xls Chart 5_Book1 31" xfId="31794" xr:uid="{00000000-0005-0000-0000-0000861D0000}"/>
    <cellStyle name="8_Apr2000Pub.xls Chart 5_Book1 32" xfId="21411" xr:uid="{00000000-0005-0000-0000-0000871D0000}"/>
    <cellStyle name="8_Apr2000Pub.xls Chart 5_Book1 33" xfId="31945" xr:uid="{00000000-0005-0000-0000-0000881D0000}"/>
    <cellStyle name="8_Apr2000Pub.xls Chart 5_Book1 34" xfId="30968" xr:uid="{00000000-0005-0000-0000-0000891D0000}"/>
    <cellStyle name="8_Apr2000Pub.xls Chart 5_Book1 35" xfId="31585" xr:uid="{00000000-0005-0000-0000-00008A1D0000}"/>
    <cellStyle name="8_Apr2000Pub.xls Chart 5_Book1 36" xfId="31169" xr:uid="{00000000-0005-0000-0000-00008B1D0000}"/>
    <cellStyle name="8_Apr2000Pub.xls Chart 5_Book1 37" xfId="32202" xr:uid="{00000000-0005-0000-0000-00008C1D0000}"/>
    <cellStyle name="8_Apr2000Pub.xls Chart 5_Book1 4" xfId="1638" xr:uid="{00000000-0005-0000-0000-00008D1D0000}"/>
    <cellStyle name="8_Apr2000Pub.xls Chart 5_Book1 4 2" xfId="13705" xr:uid="{00000000-0005-0000-0000-00008E1D0000}"/>
    <cellStyle name="8_Apr2000Pub.xls Chart 5_Book1 4 3" xfId="7394" xr:uid="{00000000-0005-0000-0000-00008F1D0000}"/>
    <cellStyle name="8_Apr2000Pub.xls Chart 5_Book1 5" xfId="13698" xr:uid="{00000000-0005-0000-0000-0000901D0000}"/>
    <cellStyle name="8_Apr2000Pub.xls Chart 5_Book1 6" xfId="17705" xr:uid="{00000000-0005-0000-0000-0000911D0000}"/>
    <cellStyle name="8_Apr2000Pub.xls Chart 5_Book1 7" xfId="17958" xr:uid="{00000000-0005-0000-0000-0000921D0000}"/>
    <cellStyle name="8_Apr2000Pub.xls Chart 5_Book1 8" xfId="7387" xr:uid="{00000000-0005-0000-0000-0000931D0000}"/>
    <cellStyle name="8_Apr2000Pub.xls Chart 5_Book1 9" xfId="18599" xr:uid="{00000000-0005-0000-0000-0000941D0000}"/>
    <cellStyle name="8_Apr2000Pub.xls Chart 5_Book2" xfId="1639" xr:uid="{00000000-0005-0000-0000-0000951D0000}"/>
    <cellStyle name="8_Apr2000Pub.xls Chart 5_Book2 (3)" xfId="1640" xr:uid="{00000000-0005-0000-0000-0000961D0000}"/>
    <cellStyle name="8_Apr2000Pub.xls Chart 5_Book2 (3) 2" xfId="1641" xr:uid="{00000000-0005-0000-0000-0000971D0000}"/>
    <cellStyle name="8_Apr2000Pub.xls Chart 5_Book2 (3) 2 2" xfId="13708" xr:uid="{00000000-0005-0000-0000-0000981D0000}"/>
    <cellStyle name="8_Apr2000Pub.xls Chart 5_Book2 (3) 2 3" xfId="7397" xr:uid="{00000000-0005-0000-0000-0000991D0000}"/>
    <cellStyle name="8_Apr2000Pub.xls Chart 5_Book2 (3) 2 4" xfId="22770" xr:uid="{00000000-0005-0000-0000-00009A1D0000}"/>
    <cellStyle name="8_Apr2000Pub.xls Chart 5_Book2 (3) 3" xfId="13707" xr:uid="{00000000-0005-0000-0000-00009B1D0000}"/>
    <cellStyle name="8_Apr2000Pub.xls Chart 5_Book2 (3) 4" xfId="7396" xr:uid="{00000000-0005-0000-0000-00009C1D0000}"/>
    <cellStyle name="8_Apr2000Pub.xls Chart 5_Book2 (4)" xfId="1642" xr:uid="{00000000-0005-0000-0000-00009D1D0000}"/>
    <cellStyle name="8_Apr2000Pub.xls Chart 5_Book2 (4) 2" xfId="1643" xr:uid="{00000000-0005-0000-0000-00009E1D0000}"/>
    <cellStyle name="8_Apr2000Pub.xls Chart 5_Book2 (4) 2 2" xfId="13710" xr:uid="{00000000-0005-0000-0000-00009F1D0000}"/>
    <cellStyle name="8_Apr2000Pub.xls Chart 5_Book2 (4) 2 3" xfId="7399" xr:uid="{00000000-0005-0000-0000-0000A01D0000}"/>
    <cellStyle name="8_Apr2000Pub.xls Chart 5_Book2 (4) 2 4" xfId="22771" xr:uid="{00000000-0005-0000-0000-0000A11D0000}"/>
    <cellStyle name="8_Apr2000Pub.xls Chart 5_Book2 (4) 3" xfId="13709" xr:uid="{00000000-0005-0000-0000-0000A21D0000}"/>
    <cellStyle name="8_Apr2000Pub.xls Chart 5_Book2 (4) 4" xfId="7398" xr:uid="{00000000-0005-0000-0000-0000A31D0000}"/>
    <cellStyle name="8_Apr2000Pub.xls Chart 5_Book2 10" xfId="18951" xr:uid="{00000000-0005-0000-0000-0000A41D0000}"/>
    <cellStyle name="8_Apr2000Pub.xls Chart 5_Book2 11" xfId="18472" xr:uid="{00000000-0005-0000-0000-0000A51D0000}"/>
    <cellStyle name="8_Apr2000Pub.xls Chart 5_Book2 12" xfId="18980" xr:uid="{00000000-0005-0000-0000-0000A61D0000}"/>
    <cellStyle name="8_Apr2000Pub.xls Chart 5_Book2 13" xfId="18443" xr:uid="{00000000-0005-0000-0000-0000A71D0000}"/>
    <cellStyle name="8_Apr2000Pub.xls Chart 5_Book2 14" xfId="19012" xr:uid="{00000000-0005-0000-0000-0000A81D0000}"/>
    <cellStyle name="8_Apr2000Pub.xls Chart 5_Book2 15" xfId="18410" xr:uid="{00000000-0005-0000-0000-0000A91D0000}"/>
    <cellStyle name="8_Apr2000Pub.xls Chart 5_Book2 16" xfId="19049" xr:uid="{00000000-0005-0000-0000-0000AA1D0000}"/>
    <cellStyle name="8_Apr2000Pub.xls Chart 5_Book2 17" xfId="20008" xr:uid="{00000000-0005-0000-0000-0000AB1D0000}"/>
    <cellStyle name="8_Apr2000Pub.xls Chart 5_Book2 18" xfId="20391" xr:uid="{00000000-0005-0000-0000-0000AC1D0000}"/>
    <cellStyle name="8_Apr2000Pub.xls Chart 5_Book2 19" xfId="19974" xr:uid="{00000000-0005-0000-0000-0000AD1D0000}"/>
    <cellStyle name="8_Apr2000Pub.xls Chart 5_Book2 2" xfId="1644" xr:uid="{00000000-0005-0000-0000-0000AE1D0000}"/>
    <cellStyle name="8_Apr2000Pub.xls Chart 5_Book2 2 2" xfId="13711" xr:uid="{00000000-0005-0000-0000-0000AF1D0000}"/>
    <cellStyle name="8_Apr2000Pub.xls Chart 5_Book2 2 3" xfId="7400" xr:uid="{00000000-0005-0000-0000-0000B01D0000}"/>
    <cellStyle name="8_Apr2000Pub.xls Chart 5_Book2 2 4" xfId="22772" xr:uid="{00000000-0005-0000-0000-0000B11D0000}"/>
    <cellStyle name="8_Apr2000Pub.xls Chart 5_Book2 20" xfId="20416" xr:uid="{00000000-0005-0000-0000-0000B21D0000}"/>
    <cellStyle name="8_Apr2000Pub.xls Chart 5_Book2 21" xfId="19949" xr:uid="{00000000-0005-0000-0000-0000B31D0000}"/>
    <cellStyle name="8_Apr2000Pub.xls Chart 5_Book2 22" xfId="20443" xr:uid="{00000000-0005-0000-0000-0000B41D0000}"/>
    <cellStyle name="8_Apr2000Pub.xls Chart 5_Book2 23" xfId="19920" xr:uid="{00000000-0005-0000-0000-0000B51D0000}"/>
    <cellStyle name="8_Apr2000Pub.xls Chart 5_Book2 24" xfId="20475" xr:uid="{00000000-0005-0000-0000-0000B61D0000}"/>
    <cellStyle name="8_Apr2000Pub.xls Chart 5_Book2 25" xfId="21093" xr:uid="{00000000-0005-0000-0000-0000B71D0000}"/>
    <cellStyle name="8_Apr2000Pub.xls Chart 5_Book2 26" xfId="21307" xr:uid="{00000000-0005-0000-0000-0000B81D0000}"/>
    <cellStyle name="8_Apr2000Pub.xls Chart 5_Book2 27" xfId="31872" xr:uid="{00000000-0005-0000-0000-0000B91D0000}"/>
    <cellStyle name="8_Apr2000Pub.xls Chart 5_Book2 28" xfId="21473" xr:uid="{00000000-0005-0000-0000-0000BA1D0000}"/>
    <cellStyle name="8_Apr2000Pub.xls Chart 5_Book2 29" xfId="31984" xr:uid="{00000000-0005-0000-0000-0000BB1D0000}"/>
    <cellStyle name="8_Apr2000Pub.xls Chart 5_Book2 3" xfId="1645" xr:uid="{00000000-0005-0000-0000-0000BC1D0000}"/>
    <cellStyle name="8_Apr2000Pub.xls Chart 5_Book2 3 2" xfId="13712" xr:uid="{00000000-0005-0000-0000-0000BD1D0000}"/>
    <cellStyle name="8_Apr2000Pub.xls Chart 5_Book2 3 3" xfId="7401" xr:uid="{00000000-0005-0000-0000-0000BE1D0000}"/>
    <cellStyle name="8_Apr2000Pub.xls Chart 5_Book2 30" xfId="30932" xr:uid="{00000000-0005-0000-0000-0000BF1D0000}"/>
    <cellStyle name="8_Apr2000Pub.xls Chart 5_Book2 31" xfId="31619" xr:uid="{00000000-0005-0000-0000-0000C01D0000}"/>
    <cellStyle name="8_Apr2000Pub.xls Chart 5_Book2 32" xfId="21250" xr:uid="{00000000-0005-0000-0000-0000C11D0000}"/>
    <cellStyle name="8_Apr2000Pub.xls Chart 5_Book2 33" xfId="31836" xr:uid="{00000000-0005-0000-0000-0000C21D0000}"/>
    <cellStyle name="8_Apr2000Pub.xls Chart 5_Book2 34" xfId="21442" xr:uid="{00000000-0005-0000-0000-0000C31D0000}"/>
    <cellStyle name="8_Apr2000Pub.xls Chart 5_Book2 35" xfId="20937" xr:uid="{00000000-0005-0000-0000-0000C41D0000}"/>
    <cellStyle name="8_Apr2000Pub.xls Chart 5_Book2 36" xfId="32019" xr:uid="{00000000-0005-0000-0000-0000C51D0000}"/>
    <cellStyle name="8_Apr2000Pub.xls Chart 5_Book2 37" xfId="32203" xr:uid="{00000000-0005-0000-0000-0000C61D0000}"/>
    <cellStyle name="8_Apr2000Pub.xls Chart 5_Book2 4" xfId="1646" xr:uid="{00000000-0005-0000-0000-0000C71D0000}"/>
    <cellStyle name="8_Apr2000Pub.xls Chart 5_Book2 4 2" xfId="13713" xr:uid="{00000000-0005-0000-0000-0000C81D0000}"/>
    <cellStyle name="8_Apr2000Pub.xls Chart 5_Book2 4 3" xfId="7402" xr:uid="{00000000-0005-0000-0000-0000C91D0000}"/>
    <cellStyle name="8_Apr2000Pub.xls Chart 5_Book2 5" xfId="13706" xr:uid="{00000000-0005-0000-0000-0000CA1D0000}"/>
    <cellStyle name="8_Apr2000Pub.xls Chart 5_Book2 6" xfId="17706" xr:uid="{00000000-0005-0000-0000-0000CB1D0000}"/>
    <cellStyle name="8_Apr2000Pub.xls Chart 5_Book2 7" xfId="17959" xr:uid="{00000000-0005-0000-0000-0000CC1D0000}"/>
    <cellStyle name="8_Apr2000Pub.xls Chart 5_Book2 8" xfId="7395" xr:uid="{00000000-0005-0000-0000-0000CD1D0000}"/>
    <cellStyle name="8_Apr2000Pub.xls Chart 5_Book2 9" xfId="18601" xr:uid="{00000000-0005-0000-0000-0000CE1D0000}"/>
    <cellStyle name="8_Apr2000Pub.xls Chart 5_Book2_915" xfId="1647" xr:uid="{00000000-0005-0000-0000-0000CF1D0000}"/>
    <cellStyle name="8_Apr2000Pub.xls Chart 5_Book2_915 2" xfId="1648" xr:uid="{00000000-0005-0000-0000-0000D01D0000}"/>
    <cellStyle name="8_Apr2000Pub.xls Chart 5_Book2_915 2 2" xfId="13715" xr:uid="{00000000-0005-0000-0000-0000D11D0000}"/>
    <cellStyle name="8_Apr2000Pub.xls Chart 5_Book2_915 2 3" xfId="7404" xr:uid="{00000000-0005-0000-0000-0000D21D0000}"/>
    <cellStyle name="8_Apr2000Pub.xls Chart 5_Book2_915 2 4" xfId="22773" xr:uid="{00000000-0005-0000-0000-0000D31D0000}"/>
    <cellStyle name="8_Apr2000Pub.xls Chart 5_Book2_915 3" xfId="13714" xr:uid="{00000000-0005-0000-0000-0000D41D0000}"/>
    <cellStyle name="8_Apr2000Pub.xls Chart 5_Book2_915 4" xfId="7403" xr:uid="{00000000-0005-0000-0000-0000D51D0000}"/>
    <cellStyle name="8_Apr2000Pub.xls Chart 5_Book3" xfId="1649" xr:uid="{00000000-0005-0000-0000-0000D61D0000}"/>
    <cellStyle name="8_Apr2000Pub.xls Chart 5_Book3 2" xfId="1650" xr:uid="{00000000-0005-0000-0000-0000D71D0000}"/>
    <cellStyle name="8_Apr2000Pub.xls Chart 5_Book3 2 2" xfId="13717" xr:uid="{00000000-0005-0000-0000-0000D81D0000}"/>
    <cellStyle name="8_Apr2000Pub.xls Chart 5_Book3 2 3" xfId="7406" xr:uid="{00000000-0005-0000-0000-0000D91D0000}"/>
    <cellStyle name="8_Apr2000Pub.xls Chart 5_Book3 2 4" xfId="22774" xr:uid="{00000000-0005-0000-0000-0000DA1D0000}"/>
    <cellStyle name="8_Apr2000Pub.xls Chart 5_Book3 3" xfId="13716" xr:uid="{00000000-0005-0000-0000-0000DB1D0000}"/>
    <cellStyle name="8_Apr2000Pub.xls Chart 5_Book3 4" xfId="7405" xr:uid="{00000000-0005-0000-0000-0000DC1D0000}"/>
    <cellStyle name="8_Apr2000Pub.xls Chart 5_BS  IRBD" xfId="1651" xr:uid="{00000000-0005-0000-0000-0000DD1D0000}"/>
    <cellStyle name="8_Apr2000Pub.xls Chart 5_BS  IRBD 2" xfId="1652" xr:uid="{00000000-0005-0000-0000-0000DE1D0000}"/>
    <cellStyle name="8_Apr2000Pub.xls Chart 5_BS  IRBD 2 2" xfId="13719" xr:uid="{00000000-0005-0000-0000-0000DF1D0000}"/>
    <cellStyle name="8_Apr2000Pub.xls Chart 5_BS  IRBD 2 3" xfId="7408" xr:uid="{00000000-0005-0000-0000-0000E01D0000}"/>
    <cellStyle name="8_Apr2000Pub.xls Chart 5_BS  IRBD 2 4" xfId="22775" xr:uid="{00000000-0005-0000-0000-0000E11D0000}"/>
    <cellStyle name="8_Apr2000Pub.xls Chart 5_BS  IRBD 3" xfId="13718" xr:uid="{00000000-0005-0000-0000-0000E21D0000}"/>
    <cellStyle name="8_Apr2000Pub.xls Chart 5_BS  IRBD 4" xfId="7407" xr:uid="{00000000-0005-0000-0000-0000E31D0000}"/>
    <cellStyle name="8_Apr2000Pub.xls Chart 5_CAPEX NOV" xfId="1653" xr:uid="{00000000-0005-0000-0000-0000E41D0000}"/>
    <cellStyle name="8_Apr2000Pub.xls Chart 5_CAPEX NOV 2" xfId="1654" xr:uid="{00000000-0005-0000-0000-0000E51D0000}"/>
    <cellStyle name="8_Apr2000Pub.xls Chart 5_CAPEX NOV 2 2" xfId="13721" xr:uid="{00000000-0005-0000-0000-0000E61D0000}"/>
    <cellStyle name="8_Apr2000Pub.xls Chart 5_CAPEX NOV 2 3" xfId="7410" xr:uid="{00000000-0005-0000-0000-0000E71D0000}"/>
    <cellStyle name="8_Apr2000Pub.xls Chart 5_CAPEX NOV 2 4" xfId="22776" xr:uid="{00000000-0005-0000-0000-0000E81D0000}"/>
    <cellStyle name="8_Apr2000Pub.xls Chart 5_CAPEX NOV 3" xfId="13720" xr:uid="{00000000-0005-0000-0000-0000E91D0000}"/>
    <cellStyle name="8_Apr2000Pub.xls Chart 5_CAPEX NOV 4" xfId="7409" xr:uid="{00000000-0005-0000-0000-0000EA1D0000}"/>
    <cellStyle name="8_Apr2000Pub.xls Chart 5_CAPEX Re Design" xfId="1655" xr:uid="{00000000-0005-0000-0000-0000EB1D0000}"/>
    <cellStyle name="8_Apr2000Pub.xls Chart 5_CAPEX Re Design 2" xfId="1656" xr:uid="{00000000-0005-0000-0000-0000EC1D0000}"/>
    <cellStyle name="8_Apr2000Pub.xls Chart 5_CAPEX Re Design 2 2" xfId="13723" xr:uid="{00000000-0005-0000-0000-0000ED1D0000}"/>
    <cellStyle name="8_Apr2000Pub.xls Chart 5_CAPEX Re Design 2 3" xfId="7412" xr:uid="{00000000-0005-0000-0000-0000EE1D0000}"/>
    <cellStyle name="8_Apr2000Pub.xls Chart 5_CAPEX Re Design 2 4" xfId="22777" xr:uid="{00000000-0005-0000-0000-0000EF1D0000}"/>
    <cellStyle name="8_Apr2000Pub.xls Chart 5_CAPEX Re Design 3" xfId="13722" xr:uid="{00000000-0005-0000-0000-0000F01D0000}"/>
    <cellStyle name="8_Apr2000Pub.xls Chart 5_CAPEX Re Design 4" xfId="7411" xr:uid="{00000000-0005-0000-0000-0000F11D0000}"/>
    <cellStyle name="8_Apr2000Pub.xls Chart 5_CAPEX Re Design without Q matic1441" xfId="1657" xr:uid="{00000000-0005-0000-0000-0000F21D0000}"/>
    <cellStyle name="8_Apr2000Pub.xls Chart 5_CAPEX Re Design without Q matic1441 2" xfId="1658" xr:uid="{00000000-0005-0000-0000-0000F31D0000}"/>
    <cellStyle name="8_Apr2000Pub.xls Chart 5_CAPEX Re Design without Q matic1441 2 2" xfId="13725" xr:uid="{00000000-0005-0000-0000-0000F41D0000}"/>
    <cellStyle name="8_Apr2000Pub.xls Chart 5_CAPEX Re Design without Q matic1441 2 3" xfId="7414" xr:uid="{00000000-0005-0000-0000-0000F51D0000}"/>
    <cellStyle name="8_Apr2000Pub.xls Chart 5_CAPEX Re Design without Q matic1441 2 4" xfId="22778" xr:uid="{00000000-0005-0000-0000-0000F61D0000}"/>
    <cellStyle name="8_Apr2000Pub.xls Chart 5_CAPEX Re Design without Q matic1441 3" xfId="13724" xr:uid="{00000000-0005-0000-0000-0000F71D0000}"/>
    <cellStyle name="8_Apr2000Pub.xls Chart 5_CAPEX Re Design without Q matic1441 4" xfId="7413" xr:uid="{00000000-0005-0000-0000-0000F81D0000}"/>
    <cellStyle name="8_Apr2000Pub.xls Chart 5_Consolidate Capex 05" xfId="1659" xr:uid="{00000000-0005-0000-0000-0000F91D0000}"/>
    <cellStyle name="8_Apr2000Pub.xls Chart 5_Consolidate Capex 05 2" xfId="1660" xr:uid="{00000000-0005-0000-0000-0000FA1D0000}"/>
    <cellStyle name="8_Apr2000Pub.xls Chart 5_Consolidate Capex 05 2 2" xfId="13727" xr:uid="{00000000-0005-0000-0000-0000FB1D0000}"/>
    <cellStyle name="8_Apr2000Pub.xls Chart 5_Consolidate Capex 05 2 3" xfId="7416" xr:uid="{00000000-0005-0000-0000-0000FC1D0000}"/>
    <cellStyle name="8_Apr2000Pub.xls Chart 5_Consolidate Capex 05 2 4" xfId="22779" xr:uid="{00000000-0005-0000-0000-0000FD1D0000}"/>
    <cellStyle name="8_Apr2000Pub.xls Chart 5_Consolidate Capex 05 3" xfId="13726" xr:uid="{00000000-0005-0000-0000-0000FE1D0000}"/>
    <cellStyle name="8_Apr2000Pub.xls Chart 5_Consolidate Capex 05 4" xfId="7415" xr:uid="{00000000-0005-0000-0000-0000FF1D0000}"/>
    <cellStyle name="8_Apr2000Pub.xls Chart 5_Cross Sell + Other Operating Expense" xfId="1661" xr:uid="{00000000-0005-0000-0000-0000001E0000}"/>
    <cellStyle name="8_Apr2000Pub.xls Chart 5_Cross Sell + Other Operating Expense 2" xfId="1662" xr:uid="{00000000-0005-0000-0000-0000011E0000}"/>
    <cellStyle name="8_Apr2000Pub.xls Chart 5_Cross Sell + Other Operating Expense 2 2" xfId="13729" xr:uid="{00000000-0005-0000-0000-0000021E0000}"/>
    <cellStyle name="8_Apr2000Pub.xls Chart 5_Cross Sell + Other Operating Expense 2 3" xfId="7418" xr:uid="{00000000-0005-0000-0000-0000031E0000}"/>
    <cellStyle name="8_Apr2000Pub.xls Chart 5_Cross Sell + Other Operating Expense 2 4" xfId="22780" xr:uid="{00000000-0005-0000-0000-0000041E0000}"/>
    <cellStyle name="8_Apr2000Pub.xls Chart 5_Cross Sell + Other Operating Expense 3" xfId="13728" xr:uid="{00000000-0005-0000-0000-0000051E0000}"/>
    <cellStyle name="8_Apr2000Pub.xls Chart 5_Cross Sell + Other Operating Expense 4" xfId="7417" xr:uid="{00000000-0005-0000-0000-0000061E0000}"/>
    <cellStyle name="8_Apr2000Pub.xls Chart 5_Cross Sell IBS" xfId="1663" xr:uid="{00000000-0005-0000-0000-0000071E0000}"/>
    <cellStyle name="8_Apr2000Pub.xls Chart 5_Cross Sell IBS 2" xfId="1664" xr:uid="{00000000-0005-0000-0000-0000081E0000}"/>
    <cellStyle name="8_Apr2000Pub.xls Chart 5_Cross Sell IBS 2 2" xfId="13731" xr:uid="{00000000-0005-0000-0000-0000091E0000}"/>
    <cellStyle name="8_Apr2000Pub.xls Chart 5_Cross Sell IBS 2 3" xfId="7420" xr:uid="{00000000-0005-0000-0000-00000A1E0000}"/>
    <cellStyle name="8_Apr2000Pub.xls Chart 5_Cross Sell IBS 2 4" xfId="22781" xr:uid="{00000000-0005-0000-0000-00000B1E0000}"/>
    <cellStyle name="8_Apr2000Pub.xls Chart 5_Cross Sell IBS 3" xfId="13730" xr:uid="{00000000-0005-0000-0000-00000C1E0000}"/>
    <cellStyle name="8_Apr2000Pub.xls Chart 5_Cross Sell IBS 4" xfId="7419" xr:uid="{00000000-0005-0000-0000-00000D1E0000}"/>
    <cellStyle name="8_Apr2000Pub.xls Chart 5_Financial Package of Sector Report - Templates" xfId="1665" xr:uid="{00000000-0005-0000-0000-00000E1E0000}"/>
    <cellStyle name="8_Apr2000Pub.xls Chart 5_Financial Package of Sector Report - Templates 2" xfId="1666" xr:uid="{00000000-0005-0000-0000-00000F1E0000}"/>
    <cellStyle name="8_Apr2000Pub.xls Chart 5_Financial Package of Sector Report - Templates 2 2" xfId="13733" xr:uid="{00000000-0005-0000-0000-0000101E0000}"/>
    <cellStyle name="8_Apr2000Pub.xls Chart 5_Financial Package of Sector Report - Templates 2 3" xfId="7422" xr:uid="{00000000-0005-0000-0000-0000111E0000}"/>
    <cellStyle name="8_Apr2000Pub.xls Chart 5_Financial Package of Sector Report - Templates 2 4" xfId="22782" xr:uid="{00000000-0005-0000-0000-0000121E0000}"/>
    <cellStyle name="8_Apr2000Pub.xls Chart 5_Financial Package of Sector Report - Templates 3" xfId="13732" xr:uid="{00000000-0005-0000-0000-0000131E0000}"/>
    <cellStyle name="8_Apr2000Pub.xls Chart 5_Financial Package of Sector Report - Templates 4" xfId="7421" xr:uid="{00000000-0005-0000-0000-0000141E0000}"/>
    <cellStyle name="8_Apr2000Pub.xls Chart 5_IBS JUN 2005 @ 1 8% - New IBS" xfId="1667" xr:uid="{00000000-0005-0000-0000-0000151E0000}"/>
    <cellStyle name="8_Apr2000Pub.xls Chart 5_IBS JUN 2005 @ 1 8% - New IBS 2" xfId="1668" xr:uid="{00000000-0005-0000-0000-0000161E0000}"/>
    <cellStyle name="8_Apr2000Pub.xls Chart 5_IBS JUN 2005 @ 1 8% - New IBS 2 2" xfId="13735" xr:uid="{00000000-0005-0000-0000-0000171E0000}"/>
    <cellStyle name="8_Apr2000Pub.xls Chart 5_IBS JUN 2005 @ 1 8% - New IBS 2 3" xfId="7424" xr:uid="{00000000-0005-0000-0000-0000181E0000}"/>
    <cellStyle name="8_Apr2000Pub.xls Chart 5_IBS JUN 2005 @ 1 8% - New IBS 2 4" xfId="22783" xr:uid="{00000000-0005-0000-0000-0000191E0000}"/>
    <cellStyle name="8_Apr2000Pub.xls Chart 5_IBS JUN 2005 @ 1 8% - New IBS 3" xfId="13734" xr:uid="{00000000-0005-0000-0000-00001A1E0000}"/>
    <cellStyle name="8_Apr2000Pub.xls Chart 5_IBS JUN 2005 @ 1 8% - New IBS 4" xfId="7423" xr:uid="{00000000-0005-0000-0000-00001B1E0000}"/>
    <cellStyle name="8_Apr2000Pub.xls Chart 5_IBS Master Report                                      August" xfId="1669" xr:uid="{00000000-0005-0000-0000-00001C1E0000}"/>
    <cellStyle name="8_Apr2000Pub.xls Chart 5_IBS Master Report                                      August 2" xfId="1670" xr:uid="{00000000-0005-0000-0000-00001D1E0000}"/>
    <cellStyle name="8_Apr2000Pub.xls Chart 5_IBS Master Report                                      August 2 2" xfId="13737" xr:uid="{00000000-0005-0000-0000-00001E1E0000}"/>
    <cellStyle name="8_Apr2000Pub.xls Chart 5_IBS Master Report                                      August 2 3" xfId="7426" xr:uid="{00000000-0005-0000-0000-00001F1E0000}"/>
    <cellStyle name="8_Apr2000Pub.xls Chart 5_IBS Master Report                                      August 2 4" xfId="22784" xr:uid="{00000000-0005-0000-0000-0000201E0000}"/>
    <cellStyle name="8_Apr2000Pub.xls Chart 5_IBS Master Report                                      August 3" xfId="13736" xr:uid="{00000000-0005-0000-0000-0000211E0000}"/>
    <cellStyle name="8_Apr2000Pub.xls Chart 5_IBS Master Report                                      August 4" xfId="7425" xr:uid="{00000000-0005-0000-0000-0000221E0000}"/>
    <cellStyle name="8_Apr2000Pub.xls Chart 5_IBS Master Report -August" xfId="1671" xr:uid="{00000000-0005-0000-0000-0000231E0000}"/>
    <cellStyle name="8_Apr2000Pub.xls Chart 5_IBS Master Report -August 2" xfId="1672" xr:uid="{00000000-0005-0000-0000-0000241E0000}"/>
    <cellStyle name="8_Apr2000Pub.xls Chart 5_IBS Master Report -August 2 2" xfId="13739" xr:uid="{00000000-0005-0000-0000-0000251E0000}"/>
    <cellStyle name="8_Apr2000Pub.xls Chart 5_IBS Master Report -August 2 3" xfId="7428" xr:uid="{00000000-0005-0000-0000-0000261E0000}"/>
    <cellStyle name="8_Apr2000Pub.xls Chart 5_IBS Master Report -August 2 4" xfId="22785" xr:uid="{00000000-0005-0000-0000-0000271E0000}"/>
    <cellStyle name="8_Apr2000Pub.xls Chart 5_IBS Master Report -August 3" xfId="13738" xr:uid="{00000000-0005-0000-0000-0000281E0000}"/>
    <cellStyle name="8_Apr2000Pub.xls Chart 5_IBS Master Report -August 4" xfId="7427" xr:uid="{00000000-0005-0000-0000-0000291E0000}"/>
    <cellStyle name="8_Apr2000Pub.xls Chart 5_IBS May 2005 @ 1.8%" xfId="1673" xr:uid="{00000000-0005-0000-0000-00002A1E0000}"/>
    <cellStyle name="8_Apr2000Pub.xls Chart 5_IBS May 2005 @ 1.8% 2" xfId="1674" xr:uid="{00000000-0005-0000-0000-00002B1E0000}"/>
    <cellStyle name="8_Apr2000Pub.xls Chart 5_IBS May 2005 @ 1.8% 2 2" xfId="13741" xr:uid="{00000000-0005-0000-0000-00002C1E0000}"/>
    <cellStyle name="8_Apr2000Pub.xls Chart 5_IBS May 2005 @ 1.8% 2 3" xfId="7430" xr:uid="{00000000-0005-0000-0000-00002D1E0000}"/>
    <cellStyle name="8_Apr2000Pub.xls Chart 5_IBS May 2005 @ 1.8% 2 4" xfId="22786" xr:uid="{00000000-0005-0000-0000-00002E1E0000}"/>
    <cellStyle name="8_Apr2000Pub.xls Chart 5_IBS May 2005 @ 1.8% 3" xfId="13740" xr:uid="{00000000-0005-0000-0000-00002F1E0000}"/>
    <cellStyle name="8_Apr2000Pub.xls Chart 5_IBS May 2005 @ 1.8% 4" xfId="7429" xr:uid="{00000000-0005-0000-0000-0000301E0000}"/>
    <cellStyle name="8_Apr2000Pub.xls Chart 5_IRBD Recon" xfId="1675" xr:uid="{00000000-0005-0000-0000-0000311E0000}"/>
    <cellStyle name="8_Apr2000Pub.xls Chart 5_IRBD Recon 2" xfId="1676" xr:uid="{00000000-0005-0000-0000-0000321E0000}"/>
    <cellStyle name="8_Apr2000Pub.xls Chart 5_IRBD Recon 2 2" xfId="13743" xr:uid="{00000000-0005-0000-0000-0000331E0000}"/>
    <cellStyle name="8_Apr2000Pub.xls Chart 5_IRBD Recon 2 3" xfId="7432" xr:uid="{00000000-0005-0000-0000-0000341E0000}"/>
    <cellStyle name="8_Apr2000Pub.xls Chart 5_IRBD Recon 2 4" xfId="22787" xr:uid="{00000000-0005-0000-0000-0000351E0000}"/>
    <cellStyle name="8_Apr2000Pub.xls Chart 5_IRBD Recon 3" xfId="13742" xr:uid="{00000000-0005-0000-0000-0000361E0000}"/>
    <cellStyle name="8_Apr2000Pub.xls Chart 5_IRBD Recon 4" xfId="7431" xr:uid="{00000000-0005-0000-0000-0000371E0000}"/>
    <cellStyle name="8_Apr2000Pub.xls Chart 5_Jedh-2006" xfId="1677" xr:uid="{00000000-0005-0000-0000-0000381E0000}"/>
    <cellStyle name="8_Apr2000Pub.xls Chart 5_Jedh-2006 2" xfId="1678" xr:uid="{00000000-0005-0000-0000-0000391E0000}"/>
    <cellStyle name="8_Apr2000Pub.xls Chart 5_Jedh-2006 2 2" xfId="13745" xr:uid="{00000000-0005-0000-0000-00003A1E0000}"/>
    <cellStyle name="8_Apr2000Pub.xls Chart 5_Jedh-2006 2 3" xfId="7434" xr:uid="{00000000-0005-0000-0000-00003B1E0000}"/>
    <cellStyle name="8_Apr2000Pub.xls Chart 5_Jedh-2006 2 4" xfId="22788" xr:uid="{00000000-0005-0000-0000-00003C1E0000}"/>
    <cellStyle name="8_Apr2000Pub.xls Chart 5_Jedh-2006 3" xfId="13744" xr:uid="{00000000-0005-0000-0000-00003D1E0000}"/>
    <cellStyle name="8_Apr2000Pub.xls Chart 5_Jedh-2006 4" xfId="7433" xr:uid="{00000000-0005-0000-0000-00003E1E0000}"/>
    <cellStyle name="8_Apr2000Pub.xls Chart 5_Jedh-2007" xfId="1679" xr:uid="{00000000-0005-0000-0000-00003F1E0000}"/>
    <cellStyle name="8_Apr2000Pub.xls Chart 5_Jedh-2007 2" xfId="1680" xr:uid="{00000000-0005-0000-0000-0000401E0000}"/>
    <cellStyle name="8_Apr2000Pub.xls Chart 5_Jedh-2007 2 2" xfId="13747" xr:uid="{00000000-0005-0000-0000-0000411E0000}"/>
    <cellStyle name="8_Apr2000Pub.xls Chart 5_Jedh-2007 2 3" xfId="7436" xr:uid="{00000000-0005-0000-0000-0000421E0000}"/>
    <cellStyle name="8_Apr2000Pub.xls Chart 5_Jedh-2007 2 4" xfId="22789" xr:uid="{00000000-0005-0000-0000-0000431E0000}"/>
    <cellStyle name="8_Apr2000Pub.xls Chart 5_Jedh-2007 3" xfId="13746" xr:uid="{00000000-0005-0000-0000-0000441E0000}"/>
    <cellStyle name="8_Apr2000Pub.xls Chart 5_Jedh-2007 4" xfId="7435" xr:uid="{00000000-0005-0000-0000-0000451E0000}"/>
    <cellStyle name="8_Apr2000Pub.xls Chart 5_Jedh-2008" xfId="1681" xr:uid="{00000000-0005-0000-0000-0000461E0000}"/>
    <cellStyle name="8_Apr2000Pub.xls Chart 5_Jedh-2008 2" xfId="1682" xr:uid="{00000000-0005-0000-0000-0000471E0000}"/>
    <cellStyle name="8_Apr2000Pub.xls Chart 5_Jedh-2008 2 2" xfId="13749" xr:uid="{00000000-0005-0000-0000-0000481E0000}"/>
    <cellStyle name="8_Apr2000Pub.xls Chart 5_Jedh-2008 2 3" xfId="7438" xr:uid="{00000000-0005-0000-0000-0000491E0000}"/>
    <cellStyle name="8_Apr2000Pub.xls Chart 5_Jedh-2008 2 4" xfId="22790" xr:uid="{00000000-0005-0000-0000-00004A1E0000}"/>
    <cellStyle name="8_Apr2000Pub.xls Chart 5_Jedh-2008 3" xfId="13748" xr:uid="{00000000-0005-0000-0000-00004B1E0000}"/>
    <cellStyle name="8_Apr2000Pub.xls Chart 5_Jedh-2008 4" xfId="7437" xr:uid="{00000000-0005-0000-0000-00004C1E0000}"/>
    <cellStyle name="8_Apr2000Pub.xls Chart 5_KPIs" xfId="1683" xr:uid="{00000000-0005-0000-0000-00004D1E0000}"/>
    <cellStyle name="8_Apr2000Pub.xls Chart 5_KPIs 2" xfId="1684" xr:uid="{00000000-0005-0000-0000-00004E1E0000}"/>
    <cellStyle name="8_Apr2000Pub.xls Chart 5_KPIs 2 2" xfId="13751" xr:uid="{00000000-0005-0000-0000-00004F1E0000}"/>
    <cellStyle name="8_Apr2000Pub.xls Chart 5_KPIs 2 3" xfId="7440" xr:uid="{00000000-0005-0000-0000-0000501E0000}"/>
    <cellStyle name="8_Apr2000Pub.xls Chart 5_KPIs 2 4" xfId="22791" xr:uid="{00000000-0005-0000-0000-0000511E0000}"/>
    <cellStyle name="8_Apr2000Pub.xls Chart 5_KPIs 3" xfId="13750" xr:uid="{00000000-0005-0000-0000-0000521E0000}"/>
    <cellStyle name="8_Apr2000Pub.xls Chart 5_KPIs 4" xfId="7439" xr:uid="{00000000-0005-0000-0000-0000531E0000}"/>
    <cellStyle name="8_Apr2000Pub.xls Chart 5_MIS Report by Segment Revanue &amp; Expe" xfId="1685" xr:uid="{00000000-0005-0000-0000-0000541E0000}"/>
    <cellStyle name="8_Apr2000Pub.xls Chart 5_MIS Report by Segment Revanue &amp; Expe 2" xfId="1686" xr:uid="{00000000-0005-0000-0000-0000551E0000}"/>
    <cellStyle name="8_Apr2000Pub.xls Chart 5_MIS Report by Segment Revanue &amp; Expe 2 2" xfId="13753" xr:uid="{00000000-0005-0000-0000-0000561E0000}"/>
    <cellStyle name="8_Apr2000Pub.xls Chart 5_MIS Report by Segment Revanue &amp; Expe 2 3" xfId="7442" xr:uid="{00000000-0005-0000-0000-0000571E0000}"/>
    <cellStyle name="8_Apr2000Pub.xls Chart 5_MIS Report by Segment Revanue &amp; Expe 2 4" xfId="22792" xr:uid="{00000000-0005-0000-0000-0000581E0000}"/>
    <cellStyle name="8_Apr2000Pub.xls Chart 5_MIS Report by Segment Revanue &amp; Expe 3" xfId="13752" xr:uid="{00000000-0005-0000-0000-0000591E0000}"/>
    <cellStyle name="8_Apr2000Pub.xls Chart 5_MIS Report by Segment Revanue &amp; Expe 4" xfId="7441" xr:uid="{00000000-0005-0000-0000-00005A1E0000}"/>
    <cellStyle name="8_Apr2000Pub.xls Chart 5_MIS Report by Segment Revanue &amp; Expe for 3 segment " xfId="1687" xr:uid="{00000000-0005-0000-0000-00005B1E0000}"/>
    <cellStyle name="8_Apr2000Pub.xls Chart 5_MIS Report by Segment Revanue &amp; Expe for 3 segment  2" xfId="1688" xr:uid="{00000000-0005-0000-0000-00005C1E0000}"/>
    <cellStyle name="8_Apr2000Pub.xls Chart 5_MIS Report by Segment Revanue &amp; Expe for 3 segment  2 2" xfId="13755" xr:uid="{00000000-0005-0000-0000-00005D1E0000}"/>
    <cellStyle name="8_Apr2000Pub.xls Chart 5_MIS Report by Segment Revanue &amp; Expe for 3 segment  2 3" xfId="7444" xr:uid="{00000000-0005-0000-0000-00005E1E0000}"/>
    <cellStyle name="8_Apr2000Pub.xls Chart 5_MIS Report by Segment Revanue &amp; Expe for 3 segment  2 4" xfId="22793" xr:uid="{00000000-0005-0000-0000-00005F1E0000}"/>
    <cellStyle name="8_Apr2000Pub.xls Chart 5_MIS Report by Segment Revanue &amp; Expe for 3 segment  3" xfId="13754" xr:uid="{00000000-0005-0000-0000-0000601E0000}"/>
    <cellStyle name="8_Apr2000Pub.xls Chart 5_MIS Report by Segment Revanue &amp; Expe for 3 segment  4" xfId="7443" xr:uid="{00000000-0005-0000-0000-0000611E0000}"/>
    <cellStyle name="8_Apr2000Pub.xls Chart 5_Pool" xfId="1689" xr:uid="{00000000-0005-0000-0000-0000621E0000}"/>
    <cellStyle name="8_Apr2000Pub.xls Chart 5_Pool 2" xfId="1690" xr:uid="{00000000-0005-0000-0000-0000631E0000}"/>
    <cellStyle name="8_Apr2000Pub.xls Chart 5_Pool 2 2" xfId="13757" xr:uid="{00000000-0005-0000-0000-0000641E0000}"/>
    <cellStyle name="8_Apr2000Pub.xls Chart 5_Pool 2 3" xfId="7446" xr:uid="{00000000-0005-0000-0000-0000651E0000}"/>
    <cellStyle name="8_Apr2000Pub.xls Chart 5_Pool 2 4" xfId="22794" xr:uid="{00000000-0005-0000-0000-0000661E0000}"/>
    <cellStyle name="8_Apr2000Pub.xls Chart 5_Pool 3" xfId="13756" xr:uid="{00000000-0005-0000-0000-0000671E0000}"/>
    <cellStyle name="8_Apr2000Pub.xls Chart 5_Pool 4" xfId="7445" xr:uid="{00000000-0005-0000-0000-0000681E0000}"/>
    <cellStyle name="8_Apr2000Pub.xls Chart 5_Pool Budget" xfId="22795" xr:uid="{00000000-0005-0000-0000-0000691E0000}"/>
    <cellStyle name="8_Apr2000Pub.xls Chart 5_Pool Budget 2" xfId="22796" xr:uid="{00000000-0005-0000-0000-00006A1E0000}"/>
    <cellStyle name="8_Apr2000Pub.xls Chart 5_Pool Budget 2 2" xfId="22797" xr:uid="{00000000-0005-0000-0000-00006B1E0000}"/>
    <cellStyle name="8_Apr2000Pub.xls Chart 5_Pool Budget 3" xfId="22798" xr:uid="{00000000-0005-0000-0000-00006C1E0000}"/>
    <cellStyle name="8_Apr2000Pub.xls Chart 5_Pool Income Expense 2006" xfId="18609" xr:uid="{00000000-0005-0000-0000-00006D1E0000}"/>
    <cellStyle name="8_Apr2000Pub.xls Chart 5_Sheet1" xfId="1691" xr:uid="{00000000-0005-0000-0000-00006E1E0000}"/>
    <cellStyle name="8_Apr2000Pub.xls Chart 5_Sheet1 2" xfId="1692" xr:uid="{00000000-0005-0000-0000-00006F1E0000}"/>
    <cellStyle name="8_Apr2000Pub.xls Chart 5_Sheet1 2 2" xfId="13759" xr:uid="{00000000-0005-0000-0000-0000701E0000}"/>
    <cellStyle name="8_Apr2000Pub.xls Chart 5_Sheet1 2 3" xfId="7448" xr:uid="{00000000-0005-0000-0000-0000711E0000}"/>
    <cellStyle name="8_Apr2000Pub.xls Chart 5_Sheet1 2 4" xfId="22799" xr:uid="{00000000-0005-0000-0000-0000721E0000}"/>
    <cellStyle name="8_Apr2000Pub.xls Chart 5_Sheet1 3" xfId="13758" xr:uid="{00000000-0005-0000-0000-0000731E0000}"/>
    <cellStyle name="8_Apr2000Pub.xls Chart 5_Sheet1 4" xfId="7447" xr:uid="{00000000-0005-0000-0000-0000741E0000}"/>
    <cellStyle name="8_Apr2000Pub.xls Chart 5_Sheet1_1" xfId="1693" xr:uid="{00000000-0005-0000-0000-0000751E0000}"/>
    <cellStyle name="8_Apr2000Pub.xls Chart 5_Sheet1_1 2" xfId="1694" xr:uid="{00000000-0005-0000-0000-0000761E0000}"/>
    <cellStyle name="8_Apr2000Pub.xls Chart 5_Sheet1_1 2 2" xfId="13761" xr:uid="{00000000-0005-0000-0000-0000771E0000}"/>
    <cellStyle name="8_Apr2000Pub.xls Chart 5_Sheet1_1 2 3" xfId="7450" xr:uid="{00000000-0005-0000-0000-0000781E0000}"/>
    <cellStyle name="8_Apr2000Pub.xls Chart 5_Sheet1_1 2 4" xfId="22800" xr:uid="{00000000-0005-0000-0000-0000791E0000}"/>
    <cellStyle name="8_Apr2000Pub.xls Chart 5_Sheet1_1 3" xfId="13760" xr:uid="{00000000-0005-0000-0000-00007A1E0000}"/>
    <cellStyle name="8_Apr2000Pub.xls Chart 5_Sheet1_1 4" xfId="7449" xr:uid="{00000000-0005-0000-0000-00007B1E0000}"/>
    <cellStyle name="8_Apr2000Pub.xls Chart 6" xfId="1695" xr:uid="{00000000-0005-0000-0000-00007C1E0000}"/>
    <cellStyle name="8_Apr2000Pub.xls Chart 6 2" xfId="1696" xr:uid="{00000000-0005-0000-0000-00007D1E0000}"/>
    <cellStyle name="8_Apr2000Pub.xls Chart 6 2 2" xfId="13763" xr:uid="{00000000-0005-0000-0000-00007E1E0000}"/>
    <cellStyle name="8_Apr2000Pub.xls Chart 6 2 2 2" xfId="22802" xr:uid="{00000000-0005-0000-0000-00007F1E0000}"/>
    <cellStyle name="8_Apr2000Pub.xls Chart 6 2 3" xfId="7452" xr:uid="{00000000-0005-0000-0000-0000801E0000}"/>
    <cellStyle name="8_Apr2000Pub.xls Chart 6 2 4" xfId="22801" xr:uid="{00000000-0005-0000-0000-0000811E0000}"/>
    <cellStyle name="8_Apr2000Pub.xls Chart 6 3" xfId="13762" xr:uid="{00000000-0005-0000-0000-0000821E0000}"/>
    <cellStyle name="8_Apr2000Pub.xls Chart 6 3 2" xfId="22803" xr:uid="{00000000-0005-0000-0000-0000831E0000}"/>
    <cellStyle name="8_Apr2000Pub.xls Chart 6 4" xfId="7451" xr:uid="{00000000-0005-0000-0000-0000841E0000}"/>
    <cellStyle name="8_Apr2000Pub.xls Chart 6_01 IBS Achievement Report                                   Feb '06" xfId="1697" xr:uid="{00000000-0005-0000-0000-0000851E0000}"/>
    <cellStyle name="8_Apr2000Pub.xls Chart 6_01 IBS Achievement Report                                   Feb '06 2" xfId="1698" xr:uid="{00000000-0005-0000-0000-0000861E0000}"/>
    <cellStyle name="8_Apr2000Pub.xls Chart 6_01 IBS Achievement Report                                   Feb '06 2 2" xfId="13765" xr:uid="{00000000-0005-0000-0000-0000871E0000}"/>
    <cellStyle name="8_Apr2000Pub.xls Chart 6_01 IBS Achievement Report                                   Feb '06 2 3" xfId="7454" xr:uid="{00000000-0005-0000-0000-0000881E0000}"/>
    <cellStyle name="8_Apr2000Pub.xls Chart 6_01 IBS Achievement Report                                   Feb '06 2 4" xfId="22804" xr:uid="{00000000-0005-0000-0000-0000891E0000}"/>
    <cellStyle name="8_Apr2000Pub.xls Chart 6_01 IBS Achievement Report                                   Feb '06 3" xfId="13764" xr:uid="{00000000-0005-0000-0000-00008A1E0000}"/>
    <cellStyle name="8_Apr2000Pub.xls Chart 6_01 IBS Achievement Report                                   Feb '06 4" xfId="7453" xr:uid="{00000000-0005-0000-0000-00008B1E0000}"/>
    <cellStyle name="8_Apr2000Pub.xls Chart 6_01 IBS Achievement Report                               March '06" xfId="1699" xr:uid="{00000000-0005-0000-0000-00008C1E0000}"/>
    <cellStyle name="8_Apr2000Pub.xls Chart 6_01 IBS Achievement Report                               March '06 2" xfId="1700" xr:uid="{00000000-0005-0000-0000-00008D1E0000}"/>
    <cellStyle name="8_Apr2000Pub.xls Chart 6_01 IBS Achievement Report                               March '06 2 2" xfId="13767" xr:uid="{00000000-0005-0000-0000-00008E1E0000}"/>
    <cellStyle name="8_Apr2000Pub.xls Chart 6_01 IBS Achievement Report                               March '06 2 3" xfId="7456" xr:uid="{00000000-0005-0000-0000-00008F1E0000}"/>
    <cellStyle name="8_Apr2000Pub.xls Chart 6_01 IBS Achievement Report                               March '06 2 4" xfId="22805" xr:uid="{00000000-0005-0000-0000-0000901E0000}"/>
    <cellStyle name="8_Apr2000Pub.xls Chart 6_01 IBS Achievement Report                               March '06 3" xfId="13766" xr:uid="{00000000-0005-0000-0000-0000911E0000}"/>
    <cellStyle name="8_Apr2000Pub.xls Chart 6_01 IBS Achievement Report                               March '06 4" xfId="7455" xr:uid="{00000000-0005-0000-0000-0000921E0000}"/>
    <cellStyle name="8_Apr2000Pub.xls Chart 6_1" xfId="1701" xr:uid="{00000000-0005-0000-0000-0000931E0000}"/>
    <cellStyle name="8_Apr2000Pub.xls Chart 6_1 2" xfId="1702" xr:uid="{00000000-0005-0000-0000-0000941E0000}"/>
    <cellStyle name="8_Apr2000Pub.xls Chart 6_1 2 2" xfId="13769" xr:uid="{00000000-0005-0000-0000-0000951E0000}"/>
    <cellStyle name="8_Apr2000Pub.xls Chart 6_1 2 2 2" xfId="22807" xr:uid="{00000000-0005-0000-0000-0000961E0000}"/>
    <cellStyle name="8_Apr2000Pub.xls Chart 6_1 2 3" xfId="7458" xr:uid="{00000000-0005-0000-0000-0000971E0000}"/>
    <cellStyle name="8_Apr2000Pub.xls Chart 6_1 2 4" xfId="22806" xr:uid="{00000000-0005-0000-0000-0000981E0000}"/>
    <cellStyle name="8_Apr2000Pub.xls Chart 6_1 3" xfId="13768" xr:uid="{00000000-0005-0000-0000-0000991E0000}"/>
    <cellStyle name="8_Apr2000Pub.xls Chart 6_1 3 2" xfId="22808" xr:uid="{00000000-0005-0000-0000-00009A1E0000}"/>
    <cellStyle name="8_Apr2000Pub.xls Chart 6_1 4" xfId="7457" xr:uid="{00000000-0005-0000-0000-00009B1E0000}"/>
    <cellStyle name="8_Apr2000Pub.xls Chart 6_1_01 IBS Achievement Report                                   Feb '06" xfId="1703" xr:uid="{00000000-0005-0000-0000-00009C1E0000}"/>
    <cellStyle name="8_Apr2000Pub.xls Chart 6_1_01 IBS Achievement Report                                   Feb '06 2" xfId="1704" xr:uid="{00000000-0005-0000-0000-00009D1E0000}"/>
    <cellStyle name="8_Apr2000Pub.xls Chart 6_1_01 IBS Achievement Report                                   Feb '06 2 2" xfId="13771" xr:uid="{00000000-0005-0000-0000-00009E1E0000}"/>
    <cellStyle name="8_Apr2000Pub.xls Chart 6_1_01 IBS Achievement Report                                   Feb '06 2 3" xfId="7460" xr:uid="{00000000-0005-0000-0000-00009F1E0000}"/>
    <cellStyle name="8_Apr2000Pub.xls Chart 6_1_01 IBS Achievement Report                                   Feb '06 2 4" xfId="22809" xr:uid="{00000000-0005-0000-0000-0000A01E0000}"/>
    <cellStyle name="8_Apr2000Pub.xls Chart 6_1_01 IBS Achievement Report                                   Feb '06 3" xfId="13770" xr:uid="{00000000-0005-0000-0000-0000A11E0000}"/>
    <cellStyle name="8_Apr2000Pub.xls Chart 6_1_01 IBS Achievement Report                                   Feb '06 4" xfId="7459" xr:uid="{00000000-0005-0000-0000-0000A21E0000}"/>
    <cellStyle name="8_Apr2000Pub.xls Chart 6_1_01 IBS Achievement Report                               March '06" xfId="1705" xr:uid="{00000000-0005-0000-0000-0000A31E0000}"/>
    <cellStyle name="8_Apr2000Pub.xls Chart 6_1_01 IBS Achievement Report                               March '06 2" xfId="1706" xr:uid="{00000000-0005-0000-0000-0000A41E0000}"/>
    <cellStyle name="8_Apr2000Pub.xls Chart 6_1_01 IBS Achievement Report                               March '06 2 2" xfId="13773" xr:uid="{00000000-0005-0000-0000-0000A51E0000}"/>
    <cellStyle name="8_Apr2000Pub.xls Chart 6_1_01 IBS Achievement Report                               March '06 2 3" xfId="7462" xr:uid="{00000000-0005-0000-0000-0000A61E0000}"/>
    <cellStyle name="8_Apr2000Pub.xls Chart 6_1_01 IBS Achievement Report                               March '06 2 4" xfId="22810" xr:uid="{00000000-0005-0000-0000-0000A71E0000}"/>
    <cellStyle name="8_Apr2000Pub.xls Chart 6_1_01 IBS Achievement Report                               March '06 3" xfId="13772" xr:uid="{00000000-0005-0000-0000-0000A81E0000}"/>
    <cellStyle name="8_Apr2000Pub.xls Chart 6_1_01 IBS Achievement Report                               March '06 4" xfId="7461" xr:uid="{00000000-0005-0000-0000-0000A91E0000}"/>
    <cellStyle name="8_Apr2000Pub.xls Chart 6_1_9 Balance Sheet" xfId="1707" xr:uid="{00000000-0005-0000-0000-0000AA1E0000}"/>
    <cellStyle name="8_Apr2000Pub.xls Chart 6_1_9 Balance Sheet 2" xfId="1708" xr:uid="{00000000-0005-0000-0000-0000AB1E0000}"/>
    <cellStyle name="8_Apr2000Pub.xls Chart 6_1_9 Balance Sheet 2 2" xfId="13775" xr:uid="{00000000-0005-0000-0000-0000AC1E0000}"/>
    <cellStyle name="8_Apr2000Pub.xls Chart 6_1_9 Balance Sheet 2 3" xfId="7464" xr:uid="{00000000-0005-0000-0000-0000AD1E0000}"/>
    <cellStyle name="8_Apr2000Pub.xls Chart 6_1_9 Balance Sheet 2 4" xfId="22811" xr:uid="{00000000-0005-0000-0000-0000AE1E0000}"/>
    <cellStyle name="8_Apr2000Pub.xls Chart 6_1_9 Balance Sheet 3" xfId="13774" xr:uid="{00000000-0005-0000-0000-0000AF1E0000}"/>
    <cellStyle name="8_Apr2000Pub.xls Chart 6_1_9 Balance Sheet 4" xfId="7463" xr:uid="{00000000-0005-0000-0000-0000B01E0000}"/>
    <cellStyle name="8_Apr2000Pub.xls Chart 6_1_911 SBPAOP06 GSD" xfId="18616" xr:uid="{00000000-0005-0000-0000-0000B11E0000}"/>
    <cellStyle name="8_Apr2000Pub.xls Chart 6_1_Book1" xfId="1709" xr:uid="{00000000-0005-0000-0000-0000B21E0000}"/>
    <cellStyle name="8_Apr2000Pub.xls Chart 6_1_Book1 (2)" xfId="1710" xr:uid="{00000000-0005-0000-0000-0000B31E0000}"/>
    <cellStyle name="8_Apr2000Pub.xls Chart 6_1_Book1 (2) 2" xfId="1711" xr:uid="{00000000-0005-0000-0000-0000B41E0000}"/>
    <cellStyle name="8_Apr2000Pub.xls Chart 6_1_Book1 (2) 2 2" xfId="13778" xr:uid="{00000000-0005-0000-0000-0000B51E0000}"/>
    <cellStyle name="8_Apr2000Pub.xls Chart 6_1_Book1 (2) 2 3" xfId="7467" xr:uid="{00000000-0005-0000-0000-0000B61E0000}"/>
    <cellStyle name="8_Apr2000Pub.xls Chart 6_1_Book1 (2) 2 4" xfId="22812" xr:uid="{00000000-0005-0000-0000-0000B71E0000}"/>
    <cellStyle name="8_Apr2000Pub.xls Chart 6_1_Book1 (2) 3" xfId="13777" xr:uid="{00000000-0005-0000-0000-0000B81E0000}"/>
    <cellStyle name="8_Apr2000Pub.xls Chart 6_1_Book1 (2) 4" xfId="7466" xr:uid="{00000000-0005-0000-0000-0000B91E0000}"/>
    <cellStyle name="8_Apr2000Pub.xls Chart 6_1_Book1 (5)" xfId="1712" xr:uid="{00000000-0005-0000-0000-0000BA1E0000}"/>
    <cellStyle name="8_Apr2000Pub.xls Chart 6_1_Book1 (5) 2" xfId="1713" xr:uid="{00000000-0005-0000-0000-0000BB1E0000}"/>
    <cellStyle name="8_Apr2000Pub.xls Chart 6_1_Book1 (5) 2 2" xfId="13780" xr:uid="{00000000-0005-0000-0000-0000BC1E0000}"/>
    <cellStyle name="8_Apr2000Pub.xls Chart 6_1_Book1 (5) 2 3" xfId="7469" xr:uid="{00000000-0005-0000-0000-0000BD1E0000}"/>
    <cellStyle name="8_Apr2000Pub.xls Chart 6_1_Book1 (5) 2 4" xfId="22813" xr:uid="{00000000-0005-0000-0000-0000BE1E0000}"/>
    <cellStyle name="8_Apr2000Pub.xls Chart 6_1_Book1 (5) 3" xfId="13779" xr:uid="{00000000-0005-0000-0000-0000BF1E0000}"/>
    <cellStyle name="8_Apr2000Pub.xls Chart 6_1_Book1 (5) 4" xfId="7468" xr:uid="{00000000-0005-0000-0000-0000C01E0000}"/>
    <cellStyle name="8_Apr2000Pub.xls Chart 6_1_Book1 10" xfId="18937" xr:uid="{00000000-0005-0000-0000-0000C11E0000}"/>
    <cellStyle name="8_Apr2000Pub.xls Chart 6_1_Book1 11" xfId="18489" xr:uid="{00000000-0005-0000-0000-0000C21E0000}"/>
    <cellStyle name="8_Apr2000Pub.xls Chart 6_1_Book1 12" xfId="18963" xr:uid="{00000000-0005-0000-0000-0000C31E0000}"/>
    <cellStyle name="8_Apr2000Pub.xls Chart 6_1_Book1 13" xfId="18460" xr:uid="{00000000-0005-0000-0000-0000C41E0000}"/>
    <cellStyle name="8_Apr2000Pub.xls Chart 6_1_Book1 14" xfId="18995" xr:uid="{00000000-0005-0000-0000-0000C51E0000}"/>
    <cellStyle name="8_Apr2000Pub.xls Chart 6_1_Book1 15" xfId="18426" xr:uid="{00000000-0005-0000-0000-0000C61E0000}"/>
    <cellStyle name="8_Apr2000Pub.xls Chart 6_1_Book1 16" xfId="19029" xr:uid="{00000000-0005-0000-0000-0000C71E0000}"/>
    <cellStyle name="8_Apr2000Pub.xls Chart 6_1_Book1 17" xfId="20019" xr:uid="{00000000-0005-0000-0000-0000C81E0000}"/>
    <cellStyle name="8_Apr2000Pub.xls Chart 6_1_Book1 18" xfId="20379" xr:uid="{00000000-0005-0000-0000-0000C91E0000}"/>
    <cellStyle name="8_Apr2000Pub.xls Chart 6_1_Book1 19" xfId="19988" xr:uid="{00000000-0005-0000-0000-0000CA1E0000}"/>
    <cellStyle name="8_Apr2000Pub.xls Chart 6_1_Book1 2" xfId="1714" xr:uid="{00000000-0005-0000-0000-0000CB1E0000}"/>
    <cellStyle name="8_Apr2000Pub.xls Chart 6_1_Book1 2 2" xfId="13781" xr:uid="{00000000-0005-0000-0000-0000CC1E0000}"/>
    <cellStyle name="8_Apr2000Pub.xls Chart 6_1_Book1 2 3" xfId="7470" xr:uid="{00000000-0005-0000-0000-0000CD1E0000}"/>
    <cellStyle name="8_Apr2000Pub.xls Chart 6_1_Book1 2 4" xfId="22814" xr:uid="{00000000-0005-0000-0000-0000CE1E0000}"/>
    <cellStyle name="8_Apr2000Pub.xls Chart 6_1_Book1 20" xfId="20402" xr:uid="{00000000-0005-0000-0000-0000CF1E0000}"/>
    <cellStyle name="8_Apr2000Pub.xls Chart 6_1_Book1 21" xfId="19963" xr:uid="{00000000-0005-0000-0000-0000D01E0000}"/>
    <cellStyle name="8_Apr2000Pub.xls Chart 6_1_Book1 22" xfId="20429" xr:uid="{00000000-0005-0000-0000-0000D11E0000}"/>
    <cellStyle name="8_Apr2000Pub.xls Chart 6_1_Book1 23" xfId="19934" xr:uid="{00000000-0005-0000-0000-0000D21E0000}"/>
    <cellStyle name="8_Apr2000Pub.xls Chart 6_1_Book1 24" xfId="20458" xr:uid="{00000000-0005-0000-0000-0000D31E0000}"/>
    <cellStyle name="8_Apr2000Pub.xls Chart 6_1_Book1 25" xfId="21097" xr:uid="{00000000-0005-0000-0000-0000D41E0000}"/>
    <cellStyle name="8_Apr2000Pub.xls Chart 6_1_Book1 26" xfId="21302" xr:uid="{00000000-0005-0000-0000-0000D51E0000}"/>
    <cellStyle name="8_Apr2000Pub.xls Chart 6_1_Book1 27" xfId="31869" xr:uid="{00000000-0005-0000-0000-0000D61E0000}"/>
    <cellStyle name="8_Apr2000Pub.xls Chart 6_1_Book1 28" xfId="31020" xr:uid="{00000000-0005-0000-0000-0000D71E0000}"/>
    <cellStyle name="8_Apr2000Pub.xls Chart 6_1_Book1 29" xfId="31544" xr:uid="{00000000-0005-0000-0000-0000D81E0000}"/>
    <cellStyle name="8_Apr2000Pub.xls Chart 6_1_Book1 3" xfId="1715" xr:uid="{00000000-0005-0000-0000-0000D91E0000}"/>
    <cellStyle name="8_Apr2000Pub.xls Chart 6_1_Book1 3 2" xfId="13782" xr:uid="{00000000-0005-0000-0000-0000DA1E0000}"/>
    <cellStyle name="8_Apr2000Pub.xls Chart 6_1_Book1 3 3" xfId="7471" xr:uid="{00000000-0005-0000-0000-0000DB1E0000}"/>
    <cellStyle name="8_Apr2000Pub.xls Chart 6_1_Book1 30" xfId="21180" xr:uid="{00000000-0005-0000-0000-0000DC1E0000}"/>
    <cellStyle name="8_Apr2000Pub.xls Chart 6_1_Book1 31" xfId="31792" xr:uid="{00000000-0005-0000-0000-0000DD1E0000}"/>
    <cellStyle name="8_Apr2000Pub.xls Chart 6_1_Book1 32" xfId="31061" xr:uid="{00000000-0005-0000-0000-0000DE1E0000}"/>
    <cellStyle name="8_Apr2000Pub.xls Chart 6_1_Book1 33" xfId="31507" xr:uid="{00000000-0005-0000-0000-0000DF1E0000}"/>
    <cellStyle name="8_Apr2000Pub.xls Chart 6_1_Book1 34" xfId="31214" xr:uid="{00000000-0005-0000-0000-0000E01E0000}"/>
    <cellStyle name="8_Apr2000Pub.xls Chart 6_1_Book1 35" xfId="31388" xr:uid="{00000000-0005-0000-0000-0000E11E0000}"/>
    <cellStyle name="8_Apr2000Pub.xls Chart 6_1_Book1 36" xfId="31282" xr:uid="{00000000-0005-0000-0000-0000E21E0000}"/>
    <cellStyle name="8_Apr2000Pub.xls Chart 6_1_Book1 37" xfId="32204" xr:uid="{00000000-0005-0000-0000-0000E31E0000}"/>
    <cellStyle name="8_Apr2000Pub.xls Chart 6_1_Book1 4" xfId="1716" xr:uid="{00000000-0005-0000-0000-0000E41E0000}"/>
    <cellStyle name="8_Apr2000Pub.xls Chart 6_1_Book1 4 2" xfId="13783" xr:uid="{00000000-0005-0000-0000-0000E51E0000}"/>
    <cellStyle name="8_Apr2000Pub.xls Chart 6_1_Book1 4 3" xfId="7472" xr:uid="{00000000-0005-0000-0000-0000E61E0000}"/>
    <cellStyle name="8_Apr2000Pub.xls Chart 6_1_Book1 5" xfId="13776" xr:uid="{00000000-0005-0000-0000-0000E71E0000}"/>
    <cellStyle name="8_Apr2000Pub.xls Chart 6_1_Book1 6" xfId="17707" xr:uid="{00000000-0005-0000-0000-0000E81E0000}"/>
    <cellStyle name="8_Apr2000Pub.xls Chart 6_1_Book1 7" xfId="17960" xr:uid="{00000000-0005-0000-0000-0000E91E0000}"/>
    <cellStyle name="8_Apr2000Pub.xls Chart 6_1_Book1 8" xfId="7465" xr:uid="{00000000-0005-0000-0000-0000EA1E0000}"/>
    <cellStyle name="8_Apr2000Pub.xls Chart 6_1_Book1 9" xfId="18617" xr:uid="{00000000-0005-0000-0000-0000EB1E0000}"/>
    <cellStyle name="8_Apr2000Pub.xls Chart 6_1_Book2" xfId="1717" xr:uid="{00000000-0005-0000-0000-0000EC1E0000}"/>
    <cellStyle name="8_Apr2000Pub.xls Chart 6_1_Book2 (3)" xfId="1718" xr:uid="{00000000-0005-0000-0000-0000ED1E0000}"/>
    <cellStyle name="8_Apr2000Pub.xls Chart 6_1_Book2 (3) 2" xfId="1719" xr:uid="{00000000-0005-0000-0000-0000EE1E0000}"/>
    <cellStyle name="8_Apr2000Pub.xls Chart 6_1_Book2 (3) 2 2" xfId="13786" xr:uid="{00000000-0005-0000-0000-0000EF1E0000}"/>
    <cellStyle name="8_Apr2000Pub.xls Chart 6_1_Book2 (3) 2 3" xfId="7475" xr:uid="{00000000-0005-0000-0000-0000F01E0000}"/>
    <cellStyle name="8_Apr2000Pub.xls Chart 6_1_Book2 (3) 2 4" xfId="22815" xr:uid="{00000000-0005-0000-0000-0000F11E0000}"/>
    <cellStyle name="8_Apr2000Pub.xls Chart 6_1_Book2 (3) 3" xfId="13785" xr:uid="{00000000-0005-0000-0000-0000F21E0000}"/>
    <cellStyle name="8_Apr2000Pub.xls Chart 6_1_Book2 (3) 4" xfId="7474" xr:uid="{00000000-0005-0000-0000-0000F31E0000}"/>
    <cellStyle name="8_Apr2000Pub.xls Chart 6_1_Book2 (4)" xfId="1720" xr:uid="{00000000-0005-0000-0000-0000F41E0000}"/>
    <cellStyle name="8_Apr2000Pub.xls Chart 6_1_Book2 (4) 2" xfId="1721" xr:uid="{00000000-0005-0000-0000-0000F51E0000}"/>
    <cellStyle name="8_Apr2000Pub.xls Chart 6_1_Book2 (4) 2 2" xfId="13788" xr:uid="{00000000-0005-0000-0000-0000F61E0000}"/>
    <cellStyle name="8_Apr2000Pub.xls Chart 6_1_Book2 (4) 2 3" xfId="7477" xr:uid="{00000000-0005-0000-0000-0000F71E0000}"/>
    <cellStyle name="8_Apr2000Pub.xls Chart 6_1_Book2 (4) 2 4" xfId="22816" xr:uid="{00000000-0005-0000-0000-0000F81E0000}"/>
    <cellStyle name="8_Apr2000Pub.xls Chart 6_1_Book2 (4) 3" xfId="13787" xr:uid="{00000000-0005-0000-0000-0000F91E0000}"/>
    <cellStyle name="8_Apr2000Pub.xls Chart 6_1_Book2 (4) 4" xfId="7476" xr:uid="{00000000-0005-0000-0000-0000FA1E0000}"/>
    <cellStyle name="8_Apr2000Pub.xls Chart 6_1_Book2 10" xfId="18936" xr:uid="{00000000-0005-0000-0000-0000FB1E0000}"/>
    <cellStyle name="8_Apr2000Pub.xls Chart 6_1_Book2 11" xfId="18490" xr:uid="{00000000-0005-0000-0000-0000FC1E0000}"/>
    <cellStyle name="8_Apr2000Pub.xls Chart 6_1_Book2 12" xfId="18962" xr:uid="{00000000-0005-0000-0000-0000FD1E0000}"/>
    <cellStyle name="8_Apr2000Pub.xls Chart 6_1_Book2 13" xfId="18461" xr:uid="{00000000-0005-0000-0000-0000FE1E0000}"/>
    <cellStyle name="8_Apr2000Pub.xls Chart 6_1_Book2 14" xfId="18994" xr:uid="{00000000-0005-0000-0000-0000FF1E0000}"/>
    <cellStyle name="8_Apr2000Pub.xls Chart 6_1_Book2 15" xfId="18427" xr:uid="{00000000-0005-0000-0000-0000001F0000}"/>
    <cellStyle name="8_Apr2000Pub.xls Chart 6_1_Book2 16" xfId="19028" xr:uid="{00000000-0005-0000-0000-0000011F0000}"/>
    <cellStyle name="8_Apr2000Pub.xls Chart 6_1_Book2 17" xfId="20021" xr:uid="{00000000-0005-0000-0000-0000021F0000}"/>
    <cellStyle name="8_Apr2000Pub.xls Chart 6_1_Book2 18" xfId="20378" xr:uid="{00000000-0005-0000-0000-0000031F0000}"/>
    <cellStyle name="8_Apr2000Pub.xls Chart 6_1_Book2 19" xfId="19989" xr:uid="{00000000-0005-0000-0000-0000041F0000}"/>
    <cellStyle name="8_Apr2000Pub.xls Chart 6_1_Book2 2" xfId="1722" xr:uid="{00000000-0005-0000-0000-0000051F0000}"/>
    <cellStyle name="8_Apr2000Pub.xls Chart 6_1_Book2 2 2" xfId="13789" xr:uid="{00000000-0005-0000-0000-0000061F0000}"/>
    <cellStyle name="8_Apr2000Pub.xls Chart 6_1_Book2 2 3" xfId="7478" xr:uid="{00000000-0005-0000-0000-0000071F0000}"/>
    <cellStyle name="8_Apr2000Pub.xls Chart 6_1_Book2 2 4" xfId="22817" xr:uid="{00000000-0005-0000-0000-0000081F0000}"/>
    <cellStyle name="8_Apr2000Pub.xls Chart 6_1_Book2 20" xfId="20401" xr:uid="{00000000-0005-0000-0000-0000091F0000}"/>
    <cellStyle name="8_Apr2000Pub.xls Chart 6_1_Book2 21" xfId="19964" xr:uid="{00000000-0005-0000-0000-00000A1F0000}"/>
    <cellStyle name="8_Apr2000Pub.xls Chart 6_1_Book2 22" xfId="20428" xr:uid="{00000000-0005-0000-0000-00000B1F0000}"/>
    <cellStyle name="8_Apr2000Pub.xls Chart 6_1_Book2 23" xfId="19935" xr:uid="{00000000-0005-0000-0000-00000C1F0000}"/>
    <cellStyle name="8_Apr2000Pub.xls Chart 6_1_Book2 24" xfId="20457" xr:uid="{00000000-0005-0000-0000-00000D1F0000}"/>
    <cellStyle name="8_Apr2000Pub.xls Chart 6_1_Book2 25" xfId="21098" xr:uid="{00000000-0005-0000-0000-00000E1F0000}"/>
    <cellStyle name="8_Apr2000Pub.xls Chart 6_1_Book2 26" xfId="21301" xr:uid="{00000000-0005-0000-0000-00000F1F0000}"/>
    <cellStyle name="8_Apr2000Pub.xls Chart 6_1_Book2 27" xfId="31868" xr:uid="{00000000-0005-0000-0000-0000101F0000}"/>
    <cellStyle name="8_Apr2000Pub.xls Chart 6_1_Book2 28" xfId="21469" xr:uid="{00000000-0005-0000-0000-0000111F0000}"/>
    <cellStyle name="8_Apr2000Pub.xls Chart 6_1_Book2 29" xfId="31983" xr:uid="{00000000-0005-0000-0000-0000121F0000}"/>
    <cellStyle name="8_Apr2000Pub.xls Chart 6_1_Book2 3" xfId="1723" xr:uid="{00000000-0005-0000-0000-0000131F0000}"/>
    <cellStyle name="8_Apr2000Pub.xls Chart 6_1_Book2 3 2" xfId="13790" xr:uid="{00000000-0005-0000-0000-0000141F0000}"/>
    <cellStyle name="8_Apr2000Pub.xls Chart 6_1_Book2 3 3" xfId="7479" xr:uid="{00000000-0005-0000-0000-0000151F0000}"/>
    <cellStyle name="8_Apr2000Pub.xls Chart 6_1_Book2 30" xfId="30933" xr:uid="{00000000-0005-0000-0000-0000161F0000}"/>
    <cellStyle name="8_Apr2000Pub.xls Chart 6_1_Book2 31" xfId="31618" xr:uid="{00000000-0005-0000-0000-0000171F0000}"/>
    <cellStyle name="8_Apr2000Pub.xls Chart 6_1_Book2 32" xfId="21246" xr:uid="{00000000-0005-0000-0000-0000181F0000}"/>
    <cellStyle name="8_Apr2000Pub.xls Chart 6_1_Book2 33" xfId="31833" xr:uid="{00000000-0005-0000-0000-0000191F0000}"/>
    <cellStyle name="8_Apr2000Pub.xls Chart 6_1_Book2 34" xfId="31036" xr:uid="{00000000-0005-0000-0000-00001A1F0000}"/>
    <cellStyle name="8_Apr2000Pub.xls Chart 6_1_Book2 35" xfId="31532" xr:uid="{00000000-0005-0000-0000-00001B1F0000}"/>
    <cellStyle name="8_Apr2000Pub.xls Chart 6_1_Book2 36" xfId="31198" xr:uid="{00000000-0005-0000-0000-00001C1F0000}"/>
    <cellStyle name="8_Apr2000Pub.xls Chart 6_1_Book2 37" xfId="32205" xr:uid="{00000000-0005-0000-0000-00001D1F0000}"/>
    <cellStyle name="8_Apr2000Pub.xls Chart 6_1_Book2 4" xfId="1724" xr:uid="{00000000-0005-0000-0000-00001E1F0000}"/>
    <cellStyle name="8_Apr2000Pub.xls Chart 6_1_Book2 4 2" xfId="13791" xr:uid="{00000000-0005-0000-0000-00001F1F0000}"/>
    <cellStyle name="8_Apr2000Pub.xls Chart 6_1_Book2 4 3" xfId="7480" xr:uid="{00000000-0005-0000-0000-0000201F0000}"/>
    <cellStyle name="8_Apr2000Pub.xls Chart 6_1_Book2 5" xfId="13784" xr:uid="{00000000-0005-0000-0000-0000211F0000}"/>
    <cellStyle name="8_Apr2000Pub.xls Chart 6_1_Book2 6" xfId="17708" xr:uid="{00000000-0005-0000-0000-0000221F0000}"/>
    <cellStyle name="8_Apr2000Pub.xls Chart 6_1_Book2 7" xfId="17961" xr:uid="{00000000-0005-0000-0000-0000231F0000}"/>
    <cellStyle name="8_Apr2000Pub.xls Chart 6_1_Book2 8" xfId="7473" xr:uid="{00000000-0005-0000-0000-0000241F0000}"/>
    <cellStyle name="8_Apr2000Pub.xls Chart 6_1_Book2 9" xfId="18618" xr:uid="{00000000-0005-0000-0000-0000251F0000}"/>
    <cellStyle name="8_Apr2000Pub.xls Chart 6_1_Book2_915" xfId="1725" xr:uid="{00000000-0005-0000-0000-0000261F0000}"/>
    <cellStyle name="8_Apr2000Pub.xls Chart 6_1_Book2_915 2" xfId="1726" xr:uid="{00000000-0005-0000-0000-0000271F0000}"/>
    <cellStyle name="8_Apr2000Pub.xls Chart 6_1_Book2_915 2 2" xfId="13793" xr:uid="{00000000-0005-0000-0000-0000281F0000}"/>
    <cellStyle name="8_Apr2000Pub.xls Chart 6_1_Book2_915 2 3" xfId="7482" xr:uid="{00000000-0005-0000-0000-0000291F0000}"/>
    <cellStyle name="8_Apr2000Pub.xls Chart 6_1_Book2_915 2 4" xfId="22818" xr:uid="{00000000-0005-0000-0000-00002A1F0000}"/>
    <cellStyle name="8_Apr2000Pub.xls Chart 6_1_Book2_915 3" xfId="13792" xr:uid="{00000000-0005-0000-0000-00002B1F0000}"/>
    <cellStyle name="8_Apr2000Pub.xls Chart 6_1_Book2_915 4" xfId="7481" xr:uid="{00000000-0005-0000-0000-00002C1F0000}"/>
    <cellStyle name="8_Apr2000Pub.xls Chart 6_1_Book3" xfId="1727" xr:uid="{00000000-0005-0000-0000-00002D1F0000}"/>
    <cellStyle name="8_Apr2000Pub.xls Chart 6_1_Book3 2" xfId="1728" xr:uid="{00000000-0005-0000-0000-00002E1F0000}"/>
    <cellStyle name="8_Apr2000Pub.xls Chart 6_1_Book3 2 2" xfId="13795" xr:uid="{00000000-0005-0000-0000-00002F1F0000}"/>
    <cellStyle name="8_Apr2000Pub.xls Chart 6_1_Book3 2 3" xfId="7484" xr:uid="{00000000-0005-0000-0000-0000301F0000}"/>
    <cellStyle name="8_Apr2000Pub.xls Chart 6_1_Book3 2 4" xfId="22819" xr:uid="{00000000-0005-0000-0000-0000311F0000}"/>
    <cellStyle name="8_Apr2000Pub.xls Chart 6_1_Book3 3" xfId="13794" xr:uid="{00000000-0005-0000-0000-0000321F0000}"/>
    <cellStyle name="8_Apr2000Pub.xls Chart 6_1_Book3 4" xfId="7483" xr:uid="{00000000-0005-0000-0000-0000331F0000}"/>
    <cellStyle name="8_Apr2000Pub.xls Chart 6_1_BS  IRBD" xfId="1729" xr:uid="{00000000-0005-0000-0000-0000341F0000}"/>
    <cellStyle name="8_Apr2000Pub.xls Chart 6_1_BS  IRBD 2" xfId="1730" xr:uid="{00000000-0005-0000-0000-0000351F0000}"/>
    <cellStyle name="8_Apr2000Pub.xls Chart 6_1_BS  IRBD 2 2" xfId="13797" xr:uid="{00000000-0005-0000-0000-0000361F0000}"/>
    <cellStyle name="8_Apr2000Pub.xls Chart 6_1_BS  IRBD 2 3" xfId="7486" xr:uid="{00000000-0005-0000-0000-0000371F0000}"/>
    <cellStyle name="8_Apr2000Pub.xls Chart 6_1_BS  IRBD 2 4" xfId="22820" xr:uid="{00000000-0005-0000-0000-0000381F0000}"/>
    <cellStyle name="8_Apr2000Pub.xls Chart 6_1_BS  IRBD 3" xfId="13796" xr:uid="{00000000-0005-0000-0000-0000391F0000}"/>
    <cellStyle name="8_Apr2000Pub.xls Chart 6_1_BS  IRBD 4" xfId="7485" xr:uid="{00000000-0005-0000-0000-00003A1F0000}"/>
    <cellStyle name="8_Apr2000Pub.xls Chart 6_1_CAPEX NOV" xfId="1731" xr:uid="{00000000-0005-0000-0000-00003B1F0000}"/>
    <cellStyle name="8_Apr2000Pub.xls Chart 6_1_CAPEX NOV 2" xfId="1732" xr:uid="{00000000-0005-0000-0000-00003C1F0000}"/>
    <cellStyle name="8_Apr2000Pub.xls Chart 6_1_CAPEX NOV 2 2" xfId="13799" xr:uid="{00000000-0005-0000-0000-00003D1F0000}"/>
    <cellStyle name="8_Apr2000Pub.xls Chart 6_1_CAPEX NOV 2 3" xfId="7488" xr:uid="{00000000-0005-0000-0000-00003E1F0000}"/>
    <cellStyle name="8_Apr2000Pub.xls Chart 6_1_CAPEX NOV 2 4" xfId="22821" xr:uid="{00000000-0005-0000-0000-00003F1F0000}"/>
    <cellStyle name="8_Apr2000Pub.xls Chart 6_1_CAPEX NOV 3" xfId="13798" xr:uid="{00000000-0005-0000-0000-0000401F0000}"/>
    <cellStyle name="8_Apr2000Pub.xls Chart 6_1_CAPEX NOV 4" xfId="7487" xr:uid="{00000000-0005-0000-0000-0000411F0000}"/>
    <cellStyle name="8_Apr2000Pub.xls Chart 6_1_CAPEX Re Design" xfId="1733" xr:uid="{00000000-0005-0000-0000-0000421F0000}"/>
    <cellStyle name="8_Apr2000Pub.xls Chart 6_1_CAPEX Re Design 2" xfId="1734" xr:uid="{00000000-0005-0000-0000-0000431F0000}"/>
    <cellStyle name="8_Apr2000Pub.xls Chart 6_1_CAPEX Re Design 2 2" xfId="13801" xr:uid="{00000000-0005-0000-0000-0000441F0000}"/>
    <cellStyle name="8_Apr2000Pub.xls Chart 6_1_CAPEX Re Design 2 3" xfId="7490" xr:uid="{00000000-0005-0000-0000-0000451F0000}"/>
    <cellStyle name="8_Apr2000Pub.xls Chart 6_1_CAPEX Re Design 2 4" xfId="22822" xr:uid="{00000000-0005-0000-0000-0000461F0000}"/>
    <cellStyle name="8_Apr2000Pub.xls Chart 6_1_CAPEX Re Design 3" xfId="13800" xr:uid="{00000000-0005-0000-0000-0000471F0000}"/>
    <cellStyle name="8_Apr2000Pub.xls Chart 6_1_CAPEX Re Design 4" xfId="7489" xr:uid="{00000000-0005-0000-0000-0000481F0000}"/>
    <cellStyle name="8_Apr2000Pub.xls Chart 6_1_CAPEX Re Design without Q matic1441" xfId="1735" xr:uid="{00000000-0005-0000-0000-0000491F0000}"/>
    <cellStyle name="8_Apr2000Pub.xls Chart 6_1_CAPEX Re Design without Q matic1441 2" xfId="1736" xr:uid="{00000000-0005-0000-0000-00004A1F0000}"/>
    <cellStyle name="8_Apr2000Pub.xls Chart 6_1_CAPEX Re Design without Q matic1441 2 2" xfId="13803" xr:uid="{00000000-0005-0000-0000-00004B1F0000}"/>
    <cellStyle name="8_Apr2000Pub.xls Chart 6_1_CAPEX Re Design without Q matic1441 2 3" xfId="7492" xr:uid="{00000000-0005-0000-0000-00004C1F0000}"/>
    <cellStyle name="8_Apr2000Pub.xls Chart 6_1_CAPEX Re Design without Q matic1441 2 4" xfId="22823" xr:uid="{00000000-0005-0000-0000-00004D1F0000}"/>
    <cellStyle name="8_Apr2000Pub.xls Chart 6_1_CAPEX Re Design without Q matic1441 3" xfId="13802" xr:uid="{00000000-0005-0000-0000-00004E1F0000}"/>
    <cellStyle name="8_Apr2000Pub.xls Chart 6_1_CAPEX Re Design without Q matic1441 4" xfId="7491" xr:uid="{00000000-0005-0000-0000-00004F1F0000}"/>
    <cellStyle name="8_Apr2000Pub.xls Chart 6_1_Consolidate Capex 05" xfId="1737" xr:uid="{00000000-0005-0000-0000-0000501F0000}"/>
    <cellStyle name="8_Apr2000Pub.xls Chart 6_1_Consolidate Capex 05 2" xfId="1738" xr:uid="{00000000-0005-0000-0000-0000511F0000}"/>
    <cellStyle name="8_Apr2000Pub.xls Chart 6_1_Consolidate Capex 05 2 2" xfId="13805" xr:uid="{00000000-0005-0000-0000-0000521F0000}"/>
    <cellStyle name="8_Apr2000Pub.xls Chart 6_1_Consolidate Capex 05 2 3" xfId="7494" xr:uid="{00000000-0005-0000-0000-0000531F0000}"/>
    <cellStyle name="8_Apr2000Pub.xls Chart 6_1_Consolidate Capex 05 2 4" xfId="22824" xr:uid="{00000000-0005-0000-0000-0000541F0000}"/>
    <cellStyle name="8_Apr2000Pub.xls Chart 6_1_Consolidate Capex 05 3" xfId="13804" xr:uid="{00000000-0005-0000-0000-0000551F0000}"/>
    <cellStyle name="8_Apr2000Pub.xls Chart 6_1_Consolidate Capex 05 4" xfId="7493" xr:uid="{00000000-0005-0000-0000-0000561F0000}"/>
    <cellStyle name="8_Apr2000Pub.xls Chart 6_1_Cross Sell + Other Operating Expense" xfId="1739" xr:uid="{00000000-0005-0000-0000-0000571F0000}"/>
    <cellStyle name="8_Apr2000Pub.xls Chart 6_1_Cross Sell + Other Operating Expense 2" xfId="1740" xr:uid="{00000000-0005-0000-0000-0000581F0000}"/>
    <cellStyle name="8_Apr2000Pub.xls Chart 6_1_Cross Sell + Other Operating Expense 2 2" xfId="13807" xr:uid="{00000000-0005-0000-0000-0000591F0000}"/>
    <cellStyle name="8_Apr2000Pub.xls Chart 6_1_Cross Sell + Other Operating Expense 2 3" xfId="7496" xr:uid="{00000000-0005-0000-0000-00005A1F0000}"/>
    <cellStyle name="8_Apr2000Pub.xls Chart 6_1_Cross Sell + Other Operating Expense 2 4" xfId="22825" xr:uid="{00000000-0005-0000-0000-00005B1F0000}"/>
    <cellStyle name="8_Apr2000Pub.xls Chart 6_1_Cross Sell + Other Operating Expense 3" xfId="13806" xr:uid="{00000000-0005-0000-0000-00005C1F0000}"/>
    <cellStyle name="8_Apr2000Pub.xls Chart 6_1_Cross Sell + Other Operating Expense 4" xfId="7495" xr:uid="{00000000-0005-0000-0000-00005D1F0000}"/>
    <cellStyle name="8_Apr2000Pub.xls Chart 6_1_Cross Sell IBS" xfId="1741" xr:uid="{00000000-0005-0000-0000-00005E1F0000}"/>
    <cellStyle name="8_Apr2000Pub.xls Chart 6_1_Cross Sell IBS 2" xfId="1742" xr:uid="{00000000-0005-0000-0000-00005F1F0000}"/>
    <cellStyle name="8_Apr2000Pub.xls Chart 6_1_Cross Sell IBS 2 2" xfId="13809" xr:uid="{00000000-0005-0000-0000-0000601F0000}"/>
    <cellStyle name="8_Apr2000Pub.xls Chart 6_1_Cross Sell IBS 2 3" xfId="7498" xr:uid="{00000000-0005-0000-0000-0000611F0000}"/>
    <cellStyle name="8_Apr2000Pub.xls Chart 6_1_Cross Sell IBS 2 4" xfId="22826" xr:uid="{00000000-0005-0000-0000-0000621F0000}"/>
    <cellStyle name="8_Apr2000Pub.xls Chart 6_1_Cross Sell IBS 3" xfId="13808" xr:uid="{00000000-0005-0000-0000-0000631F0000}"/>
    <cellStyle name="8_Apr2000Pub.xls Chart 6_1_Cross Sell IBS 4" xfId="7497" xr:uid="{00000000-0005-0000-0000-0000641F0000}"/>
    <cellStyle name="8_Apr2000Pub.xls Chart 6_1_Financial Package of Sector Report - Templates" xfId="1743" xr:uid="{00000000-0005-0000-0000-0000651F0000}"/>
    <cellStyle name="8_Apr2000Pub.xls Chart 6_1_Financial Package of Sector Report - Templates 2" xfId="1744" xr:uid="{00000000-0005-0000-0000-0000661F0000}"/>
    <cellStyle name="8_Apr2000Pub.xls Chart 6_1_Financial Package of Sector Report - Templates 2 2" xfId="13811" xr:uid="{00000000-0005-0000-0000-0000671F0000}"/>
    <cellStyle name="8_Apr2000Pub.xls Chart 6_1_Financial Package of Sector Report - Templates 2 3" xfId="7500" xr:uid="{00000000-0005-0000-0000-0000681F0000}"/>
    <cellStyle name="8_Apr2000Pub.xls Chart 6_1_Financial Package of Sector Report - Templates 2 4" xfId="22827" xr:uid="{00000000-0005-0000-0000-0000691F0000}"/>
    <cellStyle name="8_Apr2000Pub.xls Chart 6_1_Financial Package of Sector Report - Templates 3" xfId="13810" xr:uid="{00000000-0005-0000-0000-00006A1F0000}"/>
    <cellStyle name="8_Apr2000Pub.xls Chart 6_1_Financial Package of Sector Report - Templates 4" xfId="7499" xr:uid="{00000000-0005-0000-0000-00006B1F0000}"/>
    <cellStyle name="8_Apr2000Pub.xls Chart 6_1_IBS JUN 2005 @ 1 8% - New IBS" xfId="1745" xr:uid="{00000000-0005-0000-0000-00006C1F0000}"/>
    <cellStyle name="8_Apr2000Pub.xls Chart 6_1_IBS JUN 2005 @ 1 8% - New IBS 2" xfId="1746" xr:uid="{00000000-0005-0000-0000-00006D1F0000}"/>
    <cellStyle name="8_Apr2000Pub.xls Chart 6_1_IBS JUN 2005 @ 1 8% - New IBS 2 2" xfId="13813" xr:uid="{00000000-0005-0000-0000-00006E1F0000}"/>
    <cellStyle name="8_Apr2000Pub.xls Chart 6_1_IBS JUN 2005 @ 1 8% - New IBS 2 3" xfId="7502" xr:uid="{00000000-0005-0000-0000-00006F1F0000}"/>
    <cellStyle name="8_Apr2000Pub.xls Chart 6_1_IBS JUN 2005 @ 1 8% - New IBS 2 4" xfId="22828" xr:uid="{00000000-0005-0000-0000-0000701F0000}"/>
    <cellStyle name="8_Apr2000Pub.xls Chart 6_1_IBS JUN 2005 @ 1 8% - New IBS 3" xfId="13812" xr:uid="{00000000-0005-0000-0000-0000711F0000}"/>
    <cellStyle name="8_Apr2000Pub.xls Chart 6_1_IBS JUN 2005 @ 1 8% - New IBS 4" xfId="7501" xr:uid="{00000000-0005-0000-0000-0000721F0000}"/>
    <cellStyle name="8_Apr2000Pub.xls Chart 6_1_IBS Master Report                                      August" xfId="1747" xr:uid="{00000000-0005-0000-0000-0000731F0000}"/>
    <cellStyle name="8_Apr2000Pub.xls Chart 6_1_IBS Master Report                                      August 2" xfId="1748" xr:uid="{00000000-0005-0000-0000-0000741F0000}"/>
    <cellStyle name="8_Apr2000Pub.xls Chart 6_1_IBS Master Report                                      August 2 2" xfId="13815" xr:uid="{00000000-0005-0000-0000-0000751F0000}"/>
    <cellStyle name="8_Apr2000Pub.xls Chart 6_1_IBS Master Report                                      August 2 3" xfId="7504" xr:uid="{00000000-0005-0000-0000-0000761F0000}"/>
    <cellStyle name="8_Apr2000Pub.xls Chart 6_1_IBS Master Report                                      August 2 4" xfId="22829" xr:uid="{00000000-0005-0000-0000-0000771F0000}"/>
    <cellStyle name="8_Apr2000Pub.xls Chart 6_1_IBS Master Report                                      August 3" xfId="13814" xr:uid="{00000000-0005-0000-0000-0000781F0000}"/>
    <cellStyle name="8_Apr2000Pub.xls Chart 6_1_IBS Master Report                                      August 4" xfId="7503" xr:uid="{00000000-0005-0000-0000-0000791F0000}"/>
    <cellStyle name="8_Apr2000Pub.xls Chart 6_1_IBS Master Report -August" xfId="1749" xr:uid="{00000000-0005-0000-0000-00007A1F0000}"/>
    <cellStyle name="8_Apr2000Pub.xls Chart 6_1_IBS Master Report -August 2" xfId="1750" xr:uid="{00000000-0005-0000-0000-00007B1F0000}"/>
    <cellStyle name="8_Apr2000Pub.xls Chart 6_1_IBS Master Report -August 2 2" xfId="13817" xr:uid="{00000000-0005-0000-0000-00007C1F0000}"/>
    <cellStyle name="8_Apr2000Pub.xls Chart 6_1_IBS Master Report -August 2 3" xfId="7506" xr:uid="{00000000-0005-0000-0000-00007D1F0000}"/>
    <cellStyle name="8_Apr2000Pub.xls Chart 6_1_IBS Master Report -August 2 4" xfId="22830" xr:uid="{00000000-0005-0000-0000-00007E1F0000}"/>
    <cellStyle name="8_Apr2000Pub.xls Chart 6_1_IBS Master Report -August 3" xfId="13816" xr:uid="{00000000-0005-0000-0000-00007F1F0000}"/>
    <cellStyle name="8_Apr2000Pub.xls Chart 6_1_IBS Master Report -August 4" xfId="7505" xr:uid="{00000000-0005-0000-0000-0000801F0000}"/>
    <cellStyle name="8_Apr2000Pub.xls Chart 6_1_IBS May 2005 @ 1.8%" xfId="1751" xr:uid="{00000000-0005-0000-0000-0000811F0000}"/>
    <cellStyle name="8_Apr2000Pub.xls Chart 6_1_IBS May 2005 @ 1.8% 2" xfId="1752" xr:uid="{00000000-0005-0000-0000-0000821F0000}"/>
    <cellStyle name="8_Apr2000Pub.xls Chart 6_1_IBS May 2005 @ 1.8% 2 2" xfId="13819" xr:uid="{00000000-0005-0000-0000-0000831F0000}"/>
    <cellStyle name="8_Apr2000Pub.xls Chart 6_1_IBS May 2005 @ 1.8% 2 3" xfId="7508" xr:uid="{00000000-0005-0000-0000-0000841F0000}"/>
    <cellStyle name="8_Apr2000Pub.xls Chart 6_1_IBS May 2005 @ 1.8% 2 4" xfId="22831" xr:uid="{00000000-0005-0000-0000-0000851F0000}"/>
    <cellStyle name="8_Apr2000Pub.xls Chart 6_1_IBS May 2005 @ 1.8% 3" xfId="13818" xr:uid="{00000000-0005-0000-0000-0000861F0000}"/>
    <cellStyle name="8_Apr2000Pub.xls Chart 6_1_IBS May 2005 @ 1.8% 4" xfId="7507" xr:uid="{00000000-0005-0000-0000-0000871F0000}"/>
    <cellStyle name="8_Apr2000Pub.xls Chart 6_1_IRBD Recon" xfId="1753" xr:uid="{00000000-0005-0000-0000-0000881F0000}"/>
    <cellStyle name="8_Apr2000Pub.xls Chart 6_1_IRBD Recon 2" xfId="1754" xr:uid="{00000000-0005-0000-0000-0000891F0000}"/>
    <cellStyle name="8_Apr2000Pub.xls Chart 6_1_IRBD Recon 2 2" xfId="13821" xr:uid="{00000000-0005-0000-0000-00008A1F0000}"/>
    <cellStyle name="8_Apr2000Pub.xls Chart 6_1_IRBD Recon 2 3" xfId="7510" xr:uid="{00000000-0005-0000-0000-00008B1F0000}"/>
    <cellStyle name="8_Apr2000Pub.xls Chart 6_1_IRBD Recon 2 4" xfId="22832" xr:uid="{00000000-0005-0000-0000-00008C1F0000}"/>
    <cellStyle name="8_Apr2000Pub.xls Chart 6_1_IRBD Recon 3" xfId="13820" xr:uid="{00000000-0005-0000-0000-00008D1F0000}"/>
    <cellStyle name="8_Apr2000Pub.xls Chart 6_1_IRBD Recon 4" xfId="7509" xr:uid="{00000000-0005-0000-0000-00008E1F0000}"/>
    <cellStyle name="8_Apr2000Pub.xls Chart 6_1_Jedh-2006" xfId="1755" xr:uid="{00000000-0005-0000-0000-00008F1F0000}"/>
    <cellStyle name="8_Apr2000Pub.xls Chart 6_1_Jedh-2006 2" xfId="1756" xr:uid="{00000000-0005-0000-0000-0000901F0000}"/>
    <cellStyle name="8_Apr2000Pub.xls Chart 6_1_Jedh-2006 2 2" xfId="13823" xr:uid="{00000000-0005-0000-0000-0000911F0000}"/>
    <cellStyle name="8_Apr2000Pub.xls Chart 6_1_Jedh-2006 2 3" xfId="7512" xr:uid="{00000000-0005-0000-0000-0000921F0000}"/>
    <cellStyle name="8_Apr2000Pub.xls Chart 6_1_Jedh-2006 2 4" xfId="22833" xr:uid="{00000000-0005-0000-0000-0000931F0000}"/>
    <cellStyle name="8_Apr2000Pub.xls Chart 6_1_Jedh-2006 3" xfId="13822" xr:uid="{00000000-0005-0000-0000-0000941F0000}"/>
    <cellStyle name="8_Apr2000Pub.xls Chart 6_1_Jedh-2006 4" xfId="7511" xr:uid="{00000000-0005-0000-0000-0000951F0000}"/>
    <cellStyle name="8_Apr2000Pub.xls Chart 6_1_Jedh-2007" xfId="1757" xr:uid="{00000000-0005-0000-0000-0000961F0000}"/>
    <cellStyle name="8_Apr2000Pub.xls Chart 6_1_Jedh-2007 2" xfId="1758" xr:uid="{00000000-0005-0000-0000-0000971F0000}"/>
    <cellStyle name="8_Apr2000Pub.xls Chart 6_1_Jedh-2007 2 2" xfId="13825" xr:uid="{00000000-0005-0000-0000-0000981F0000}"/>
    <cellStyle name="8_Apr2000Pub.xls Chart 6_1_Jedh-2007 2 3" xfId="7514" xr:uid="{00000000-0005-0000-0000-0000991F0000}"/>
    <cellStyle name="8_Apr2000Pub.xls Chart 6_1_Jedh-2007 2 4" xfId="22834" xr:uid="{00000000-0005-0000-0000-00009A1F0000}"/>
    <cellStyle name="8_Apr2000Pub.xls Chart 6_1_Jedh-2007 3" xfId="13824" xr:uid="{00000000-0005-0000-0000-00009B1F0000}"/>
    <cellStyle name="8_Apr2000Pub.xls Chart 6_1_Jedh-2007 4" xfId="7513" xr:uid="{00000000-0005-0000-0000-00009C1F0000}"/>
    <cellStyle name="8_Apr2000Pub.xls Chart 6_1_Jedh-2008" xfId="1759" xr:uid="{00000000-0005-0000-0000-00009D1F0000}"/>
    <cellStyle name="8_Apr2000Pub.xls Chart 6_1_Jedh-2008 2" xfId="1760" xr:uid="{00000000-0005-0000-0000-00009E1F0000}"/>
    <cellStyle name="8_Apr2000Pub.xls Chart 6_1_Jedh-2008 2 2" xfId="13827" xr:uid="{00000000-0005-0000-0000-00009F1F0000}"/>
    <cellStyle name="8_Apr2000Pub.xls Chart 6_1_Jedh-2008 2 3" xfId="7516" xr:uid="{00000000-0005-0000-0000-0000A01F0000}"/>
    <cellStyle name="8_Apr2000Pub.xls Chart 6_1_Jedh-2008 2 4" xfId="22835" xr:uid="{00000000-0005-0000-0000-0000A11F0000}"/>
    <cellStyle name="8_Apr2000Pub.xls Chart 6_1_Jedh-2008 3" xfId="13826" xr:uid="{00000000-0005-0000-0000-0000A21F0000}"/>
    <cellStyle name="8_Apr2000Pub.xls Chart 6_1_Jedh-2008 4" xfId="7515" xr:uid="{00000000-0005-0000-0000-0000A31F0000}"/>
    <cellStyle name="8_Apr2000Pub.xls Chart 6_1_KPIs" xfId="1761" xr:uid="{00000000-0005-0000-0000-0000A41F0000}"/>
    <cellStyle name="8_Apr2000Pub.xls Chart 6_1_KPIs 2" xfId="1762" xr:uid="{00000000-0005-0000-0000-0000A51F0000}"/>
    <cellStyle name="8_Apr2000Pub.xls Chart 6_1_KPIs 2 2" xfId="13829" xr:uid="{00000000-0005-0000-0000-0000A61F0000}"/>
    <cellStyle name="8_Apr2000Pub.xls Chart 6_1_KPIs 2 3" xfId="7518" xr:uid="{00000000-0005-0000-0000-0000A71F0000}"/>
    <cellStyle name="8_Apr2000Pub.xls Chart 6_1_KPIs 2 4" xfId="22836" xr:uid="{00000000-0005-0000-0000-0000A81F0000}"/>
    <cellStyle name="8_Apr2000Pub.xls Chart 6_1_KPIs 3" xfId="13828" xr:uid="{00000000-0005-0000-0000-0000A91F0000}"/>
    <cellStyle name="8_Apr2000Pub.xls Chart 6_1_KPIs 4" xfId="7517" xr:uid="{00000000-0005-0000-0000-0000AA1F0000}"/>
    <cellStyle name="8_Apr2000Pub.xls Chart 6_1_MIS Report by Segment Revanue &amp; Expe" xfId="1763" xr:uid="{00000000-0005-0000-0000-0000AB1F0000}"/>
    <cellStyle name="8_Apr2000Pub.xls Chart 6_1_MIS Report by Segment Revanue &amp; Expe 2" xfId="1764" xr:uid="{00000000-0005-0000-0000-0000AC1F0000}"/>
    <cellStyle name="8_Apr2000Pub.xls Chart 6_1_MIS Report by Segment Revanue &amp; Expe 2 2" xfId="13831" xr:uid="{00000000-0005-0000-0000-0000AD1F0000}"/>
    <cellStyle name="8_Apr2000Pub.xls Chart 6_1_MIS Report by Segment Revanue &amp; Expe 2 3" xfId="7520" xr:uid="{00000000-0005-0000-0000-0000AE1F0000}"/>
    <cellStyle name="8_Apr2000Pub.xls Chart 6_1_MIS Report by Segment Revanue &amp; Expe 2 4" xfId="22837" xr:uid="{00000000-0005-0000-0000-0000AF1F0000}"/>
    <cellStyle name="8_Apr2000Pub.xls Chart 6_1_MIS Report by Segment Revanue &amp; Expe 3" xfId="13830" xr:uid="{00000000-0005-0000-0000-0000B01F0000}"/>
    <cellStyle name="8_Apr2000Pub.xls Chart 6_1_MIS Report by Segment Revanue &amp; Expe 4" xfId="7519" xr:uid="{00000000-0005-0000-0000-0000B11F0000}"/>
    <cellStyle name="8_Apr2000Pub.xls Chart 6_1_MIS Report by Segment Revanue &amp; Expe for 3 segment " xfId="1765" xr:uid="{00000000-0005-0000-0000-0000B21F0000}"/>
    <cellStyle name="8_Apr2000Pub.xls Chart 6_1_MIS Report by Segment Revanue &amp; Expe for 3 segment  2" xfId="1766" xr:uid="{00000000-0005-0000-0000-0000B31F0000}"/>
    <cellStyle name="8_Apr2000Pub.xls Chart 6_1_MIS Report by Segment Revanue &amp; Expe for 3 segment  2 2" xfId="13833" xr:uid="{00000000-0005-0000-0000-0000B41F0000}"/>
    <cellStyle name="8_Apr2000Pub.xls Chart 6_1_MIS Report by Segment Revanue &amp; Expe for 3 segment  2 3" xfId="7522" xr:uid="{00000000-0005-0000-0000-0000B51F0000}"/>
    <cellStyle name="8_Apr2000Pub.xls Chart 6_1_MIS Report by Segment Revanue &amp; Expe for 3 segment  2 4" xfId="22838" xr:uid="{00000000-0005-0000-0000-0000B61F0000}"/>
    <cellStyle name="8_Apr2000Pub.xls Chart 6_1_MIS Report by Segment Revanue &amp; Expe for 3 segment  3" xfId="13832" xr:uid="{00000000-0005-0000-0000-0000B71F0000}"/>
    <cellStyle name="8_Apr2000Pub.xls Chart 6_1_MIS Report by Segment Revanue &amp; Expe for 3 segment  4" xfId="7521" xr:uid="{00000000-0005-0000-0000-0000B81F0000}"/>
    <cellStyle name="8_Apr2000Pub.xls Chart 6_1_Pool" xfId="1767" xr:uid="{00000000-0005-0000-0000-0000B91F0000}"/>
    <cellStyle name="8_Apr2000Pub.xls Chart 6_1_Pool 2" xfId="1768" xr:uid="{00000000-0005-0000-0000-0000BA1F0000}"/>
    <cellStyle name="8_Apr2000Pub.xls Chart 6_1_Pool 2 2" xfId="13835" xr:uid="{00000000-0005-0000-0000-0000BB1F0000}"/>
    <cellStyle name="8_Apr2000Pub.xls Chart 6_1_Pool 2 3" xfId="7524" xr:uid="{00000000-0005-0000-0000-0000BC1F0000}"/>
    <cellStyle name="8_Apr2000Pub.xls Chart 6_1_Pool 2 4" xfId="22839" xr:uid="{00000000-0005-0000-0000-0000BD1F0000}"/>
    <cellStyle name="8_Apr2000Pub.xls Chart 6_1_Pool 3" xfId="13834" xr:uid="{00000000-0005-0000-0000-0000BE1F0000}"/>
    <cellStyle name="8_Apr2000Pub.xls Chart 6_1_Pool 4" xfId="7523" xr:uid="{00000000-0005-0000-0000-0000BF1F0000}"/>
    <cellStyle name="8_Apr2000Pub.xls Chart 6_1_Pool Budget" xfId="22840" xr:uid="{00000000-0005-0000-0000-0000C01F0000}"/>
    <cellStyle name="8_Apr2000Pub.xls Chart 6_1_Pool Budget 2" xfId="22841" xr:uid="{00000000-0005-0000-0000-0000C11F0000}"/>
    <cellStyle name="8_Apr2000Pub.xls Chart 6_1_Pool Budget 2 2" xfId="22842" xr:uid="{00000000-0005-0000-0000-0000C21F0000}"/>
    <cellStyle name="8_Apr2000Pub.xls Chart 6_1_Pool Budget 3" xfId="22843" xr:uid="{00000000-0005-0000-0000-0000C31F0000}"/>
    <cellStyle name="8_Apr2000Pub.xls Chart 6_1_Pool Income Expense 2006" xfId="18629" xr:uid="{00000000-0005-0000-0000-0000C41F0000}"/>
    <cellStyle name="8_Apr2000Pub.xls Chart 6_1_Sheet1" xfId="1769" xr:uid="{00000000-0005-0000-0000-0000C51F0000}"/>
    <cellStyle name="8_Apr2000Pub.xls Chart 6_1_Sheet1 2" xfId="1770" xr:uid="{00000000-0005-0000-0000-0000C61F0000}"/>
    <cellStyle name="8_Apr2000Pub.xls Chart 6_1_Sheet1 2 2" xfId="13837" xr:uid="{00000000-0005-0000-0000-0000C71F0000}"/>
    <cellStyle name="8_Apr2000Pub.xls Chart 6_1_Sheet1 2 3" xfId="7526" xr:uid="{00000000-0005-0000-0000-0000C81F0000}"/>
    <cellStyle name="8_Apr2000Pub.xls Chart 6_1_Sheet1 2 4" xfId="22844" xr:uid="{00000000-0005-0000-0000-0000C91F0000}"/>
    <cellStyle name="8_Apr2000Pub.xls Chart 6_1_Sheet1 3" xfId="13836" xr:uid="{00000000-0005-0000-0000-0000CA1F0000}"/>
    <cellStyle name="8_Apr2000Pub.xls Chart 6_1_Sheet1 4" xfId="7525" xr:uid="{00000000-0005-0000-0000-0000CB1F0000}"/>
    <cellStyle name="8_Apr2000Pub.xls Chart 6_1_Sheet1_1" xfId="1771" xr:uid="{00000000-0005-0000-0000-0000CC1F0000}"/>
    <cellStyle name="8_Apr2000Pub.xls Chart 6_1_Sheet1_1 2" xfId="1772" xr:uid="{00000000-0005-0000-0000-0000CD1F0000}"/>
    <cellStyle name="8_Apr2000Pub.xls Chart 6_1_Sheet1_1 2 2" xfId="13839" xr:uid="{00000000-0005-0000-0000-0000CE1F0000}"/>
    <cellStyle name="8_Apr2000Pub.xls Chart 6_1_Sheet1_1 2 3" xfId="7528" xr:uid="{00000000-0005-0000-0000-0000CF1F0000}"/>
    <cellStyle name="8_Apr2000Pub.xls Chart 6_1_Sheet1_1 2 4" xfId="22845" xr:uid="{00000000-0005-0000-0000-0000D01F0000}"/>
    <cellStyle name="8_Apr2000Pub.xls Chart 6_1_Sheet1_1 3" xfId="13838" xr:uid="{00000000-0005-0000-0000-0000D11F0000}"/>
    <cellStyle name="8_Apr2000Pub.xls Chart 6_1_Sheet1_1 4" xfId="7527" xr:uid="{00000000-0005-0000-0000-0000D21F0000}"/>
    <cellStyle name="8_Apr2000Pub.xls Chart 6_9 Balance Sheet" xfId="1773" xr:uid="{00000000-0005-0000-0000-0000D31F0000}"/>
    <cellStyle name="8_Apr2000Pub.xls Chart 6_9 Balance Sheet 2" xfId="1774" xr:uid="{00000000-0005-0000-0000-0000D41F0000}"/>
    <cellStyle name="8_Apr2000Pub.xls Chart 6_9 Balance Sheet 2 2" xfId="13841" xr:uid="{00000000-0005-0000-0000-0000D51F0000}"/>
    <cellStyle name="8_Apr2000Pub.xls Chart 6_9 Balance Sheet 2 3" xfId="7530" xr:uid="{00000000-0005-0000-0000-0000D61F0000}"/>
    <cellStyle name="8_Apr2000Pub.xls Chart 6_9 Balance Sheet 2 4" xfId="22846" xr:uid="{00000000-0005-0000-0000-0000D71F0000}"/>
    <cellStyle name="8_Apr2000Pub.xls Chart 6_9 Balance Sheet 3" xfId="13840" xr:uid="{00000000-0005-0000-0000-0000D81F0000}"/>
    <cellStyle name="8_Apr2000Pub.xls Chart 6_9 Balance Sheet 4" xfId="7529" xr:uid="{00000000-0005-0000-0000-0000D91F0000}"/>
    <cellStyle name="8_Apr2000Pub.xls Chart 6_911 SBPAOP06 GSD" xfId="18630" xr:uid="{00000000-0005-0000-0000-0000DA1F0000}"/>
    <cellStyle name="8_Apr2000Pub.xls Chart 6_Book1" xfId="1775" xr:uid="{00000000-0005-0000-0000-0000DB1F0000}"/>
    <cellStyle name="8_Apr2000Pub.xls Chart 6_Book1 (2)" xfId="1776" xr:uid="{00000000-0005-0000-0000-0000DC1F0000}"/>
    <cellStyle name="8_Apr2000Pub.xls Chart 6_Book1 (2) 2" xfId="1777" xr:uid="{00000000-0005-0000-0000-0000DD1F0000}"/>
    <cellStyle name="8_Apr2000Pub.xls Chart 6_Book1 (2) 2 2" xfId="13844" xr:uid="{00000000-0005-0000-0000-0000DE1F0000}"/>
    <cellStyle name="8_Apr2000Pub.xls Chart 6_Book1 (2) 2 3" xfId="7533" xr:uid="{00000000-0005-0000-0000-0000DF1F0000}"/>
    <cellStyle name="8_Apr2000Pub.xls Chart 6_Book1 (2) 2 4" xfId="22847" xr:uid="{00000000-0005-0000-0000-0000E01F0000}"/>
    <cellStyle name="8_Apr2000Pub.xls Chart 6_Book1 (2) 3" xfId="13843" xr:uid="{00000000-0005-0000-0000-0000E11F0000}"/>
    <cellStyle name="8_Apr2000Pub.xls Chart 6_Book1 (2) 4" xfId="7532" xr:uid="{00000000-0005-0000-0000-0000E21F0000}"/>
    <cellStyle name="8_Apr2000Pub.xls Chart 6_Book1 (5)" xfId="1778" xr:uid="{00000000-0005-0000-0000-0000E31F0000}"/>
    <cellStyle name="8_Apr2000Pub.xls Chart 6_Book1 (5) 2" xfId="1779" xr:uid="{00000000-0005-0000-0000-0000E41F0000}"/>
    <cellStyle name="8_Apr2000Pub.xls Chart 6_Book1 (5) 2 2" xfId="13846" xr:uid="{00000000-0005-0000-0000-0000E51F0000}"/>
    <cellStyle name="8_Apr2000Pub.xls Chart 6_Book1 (5) 2 3" xfId="7535" xr:uid="{00000000-0005-0000-0000-0000E61F0000}"/>
    <cellStyle name="8_Apr2000Pub.xls Chart 6_Book1 (5) 2 4" xfId="22848" xr:uid="{00000000-0005-0000-0000-0000E71F0000}"/>
    <cellStyle name="8_Apr2000Pub.xls Chart 6_Book1 (5) 3" xfId="13845" xr:uid="{00000000-0005-0000-0000-0000E81F0000}"/>
    <cellStyle name="8_Apr2000Pub.xls Chart 6_Book1 (5) 4" xfId="7534" xr:uid="{00000000-0005-0000-0000-0000E91F0000}"/>
    <cellStyle name="8_Apr2000Pub.xls Chart 6_Book1 10" xfId="18920" xr:uid="{00000000-0005-0000-0000-0000EA1F0000}"/>
    <cellStyle name="8_Apr2000Pub.xls Chart 6_Book1 11" xfId="18505" xr:uid="{00000000-0005-0000-0000-0000EB1F0000}"/>
    <cellStyle name="8_Apr2000Pub.xls Chart 6_Book1 12" xfId="18945" xr:uid="{00000000-0005-0000-0000-0000EC1F0000}"/>
    <cellStyle name="8_Apr2000Pub.xls Chart 6_Book1 13" xfId="18481" xr:uid="{00000000-0005-0000-0000-0000ED1F0000}"/>
    <cellStyle name="8_Apr2000Pub.xls Chart 6_Book1 14" xfId="18976" xr:uid="{00000000-0005-0000-0000-0000EE1F0000}"/>
    <cellStyle name="8_Apr2000Pub.xls Chart 6_Book1 15" xfId="18448" xr:uid="{00000000-0005-0000-0000-0000EF1F0000}"/>
    <cellStyle name="8_Apr2000Pub.xls Chart 6_Book1 16" xfId="19009" xr:uid="{00000000-0005-0000-0000-0000F01F0000}"/>
    <cellStyle name="8_Apr2000Pub.xls Chart 6_Book1 17" xfId="20034" xr:uid="{00000000-0005-0000-0000-0000F11F0000}"/>
    <cellStyle name="8_Apr2000Pub.xls Chart 6_Book1 18" xfId="20365" xr:uid="{00000000-0005-0000-0000-0000F21F0000}"/>
    <cellStyle name="8_Apr2000Pub.xls Chart 6_Book1 19" xfId="20002" xr:uid="{00000000-0005-0000-0000-0000F31F0000}"/>
    <cellStyle name="8_Apr2000Pub.xls Chart 6_Book1 2" xfId="1780" xr:uid="{00000000-0005-0000-0000-0000F41F0000}"/>
    <cellStyle name="8_Apr2000Pub.xls Chart 6_Book1 2 2" xfId="13847" xr:uid="{00000000-0005-0000-0000-0000F51F0000}"/>
    <cellStyle name="8_Apr2000Pub.xls Chart 6_Book1 2 3" xfId="7536" xr:uid="{00000000-0005-0000-0000-0000F61F0000}"/>
    <cellStyle name="8_Apr2000Pub.xls Chart 6_Book1 2 4" xfId="22849" xr:uid="{00000000-0005-0000-0000-0000F71F0000}"/>
    <cellStyle name="8_Apr2000Pub.xls Chart 6_Book1 20" xfId="20386" xr:uid="{00000000-0005-0000-0000-0000F81F0000}"/>
    <cellStyle name="8_Apr2000Pub.xls Chart 6_Book1 21" xfId="19979" xr:uid="{00000000-0005-0000-0000-0000F91F0000}"/>
    <cellStyle name="8_Apr2000Pub.xls Chart 6_Book1 22" xfId="20413" xr:uid="{00000000-0005-0000-0000-0000FA1F0000}"/>
    <cellStyle name="8_Apr2000Pub.xls Chart 6_Book1 23" xfId="19952" xr:uid="{00000000-0005-0000-0000-0000FB1F0000}"/>
    <cellStyle name="8_Apr2000Pub.xls Chart 6_Book1 24" xfId="20441" xr:uid="{00000000-0005-0000-0000-0000FC1F0000}"/>
    <cellStyle name="8_Apr2000Pub.xls Chart 6_Book1 25" xfId="21103" xr:uid="{00000000-0005-0000-0000-0000FD1F0000}"/>
    <cellStyle name="8_Apr2000Pub.xls Chart 6_Book1 26" xfId="21294" xr:uid="{00000000-0005-0000-0000-0000FE1F0000}"/>
    <cellStyle name="8_Apr2000Pub.xls Chart 6_Book1 27" xfId="31865" xr:uid="{00000000-0005-0000-0000-0000FF1F0000}"/>
    <cellStyle name="8_Apr2000Pub.xls Chart 6_Book1 28" xfId="21464" xr:uid="{00000000-0005-0000-0000-000000200000}"/>
    <cellStyle name="8_Apr2000Pub.xls Chart 6_Book1 29" xfId="31978" xr:uid="{00000000-0005-0000-0000-000001200000}"/>
    <cellStyle name="8_Apr2000Pub.xls Chart 6_Book1 3" xfId="1781" xr:uid="{00000000-0005-0000-0000-000002200000}"/>
    <cellStyle name="8_Apr2000Pub.xls Chart 6_Book1 3 2" xfId="13848" xr:uid="{00000000-0005-0000-0000-000003200000}"/>
    <cellStyle name="8_Apr2000Pub.xls Chart 6_Book1 3 3" xfId="7537" xr:uid="{00000000-0005-0000-0000-000004200000}"/>
    <cellStyle name="8_Apr2000Pub.xls Chart 6_Book1 30" xfId="30938" xr:uid="{00000000-0005-0000-0000-000005200000}"/>
    <cellStyle name="8_Apr2000Pub.xls Chart 6_Book1 31" xfId="31614" xr:uid="{00000000-0005-0000-0000-000006200000}"/>
    <cellStyle name="8_Apr2000Pub.xls Chart 6_Book1 32" xfId="21244" xr:uid="{00000000-0005-0000-0000-000007200000}"/>
    <cellStyle name="8_Apr2000Pub.xls Chart 6_Book1 33" xfId="31831" xr:uid="{00000000-0005-0000-0000-000008200000}"/>
    <cellStyle name="8_Apr2000Pub.xls Chart 6_Book1 34" xfId="31038" xr:uid="{00000000-0005-0000-0000-000009200000}"/>
    <cellStyle name="8_Apr2000Pub.xls Chart 6_Book1 35" xfId="31530" xr:uid="{00000000-0005-0000-0000-00000A200000}"/>
    <cellStyle name="8_Apr2000Pub.xls Chart 6_Book1 36" xfId="21167" xr:uid="{00000000-0005-0000-0000-00000B200000}"/>
    <cellStyle name="8_Apr2000Pub.xls Chart 6_Book1 37" xfId="32206" xr:uid="{00000000-0005-0000-0000-00000C200000}"/>
    <cellStyle name="8_Apr2000Pub.xls Chart 6_Book1 4" xfId="1782" xr:uid="{00000000-0005-0000-0000-00000D200000}"/>
    <cellStyle name="8_Apr2000Pub.xls Chart 6_Book1 4 2" xfId="13849" xr:uid="{00000000-0005-0000-0000-00000E200000}"/>
    <cellStyle name="8_Apr2000Pub.xls Chart 6_Book1 4 3" xfId="7538" xr:uid="{00000000-0005-0000-0000-00000F200000}"/>
    <cellStyle name="8_Apr2000Pub.xls Chart 6_Book1 5" xfId="13842" xr:uid="{00000000-0005-0000-0000-000010200000}"/>
    <cellStyle name="8_Apr2000Pub.xls Chart 6_Book1 6" xfId="17709" xr:uid="{00000000-0005-0000-0000-000011200000}"/>
    <cellStyle name="8_Apr2000Pub.xls Chart 6_Book1 7" xfId="17962" xr:uid="{00000000-0005-0000-0000-000012200000}"/>
    <cellStyle name="8_Apr2000Pub.xls Chart 6_Book1 8" xfId="7531" xr:uid="{00000000-0005-0000-0000-000013200000}"/>
    <cellStyle name="8_Apr2000Pub.xls Chart 6_Book1 9" xfId="18631" xr:uid="{00000000-0005-0000-0000-000014200000}"/>
    <cellStyle name="8_Apr2000Pub.xls Chart 6_Book2" xfId="1783" xr:uid="{00000000-0005-0000-0000-000015200000}"/>
    <cellStyle name="8_Apr2000Pub.xls Chart 6_Book2 (3)" xfId="1784" xr:uid="{00000000-0005-0000-0000-000016200000}"/>
    <cellStyle name="8_Apr2000Pub.xls Chart 6_Book2 (3) 2" xfId="1785" xr:uid="{00000000-0005-0000-0000-000017200000}"/>
    <cellStyle name="8_Apr2000Pub.xls Chart 6_Book2 (3) 2 2" xfId="13852" xr:uid="{00000000-0005-0000-0000-000018200000}"/>
    <cellStyle name="8_Apr2000Pub.xls Chart 6_Book2 (3) 2 3" xfId="7541" xr:uid="{00000000-0005-0000-0000-000019200000}"/>
    <cellStyle name="8_Apr2000Pub.xls Chart 6_Book2 (3) 2 4" xfId="22850" xr:uid="{00000000-0005-0000-0000-00001A200000}"/>
    <cellStyle name="8_Apr2000Pub.xls Chart 6_Book2 (3) 3" xfId="13851" xr:uid="{00000000-0005-0000-0000-00001B200000}"/>
    <cellStyle name="8_Apr2000Pub.xls Chart 6_Book2 (3) 4" xfId="7540" xr:uid="{00000000-0005-0000-0000-00001C200000}"/>
    <cellStyle name="8_Apr2000Pub.xls Chart 6_Book2 (4)" xfId="1786" xr:uid="{00000000-0005-0000-0000-00001D200000}"/>
    <cellStyle name="8_Apr2000Pub.xls Chart 6_Book2 (4) 2" xfId="1787" xr:uid="{00000000-0005-0000-0000-00001E200000}"/>
    <cellStyle name="8_Apr2000Pub.xls Chart 6_Book2 (4) 2 2" xfId="13854" xr:uid="{00000000-0005-0000-0000-00001F200000}"/>
    <cellStyle name="8_Apr2000Pub.xls Chart 6_Book2 (4) 2 3" xfId="7543" xr:uid="{00000000-0005-0000-0000-000020200000}"/>
    <cellStyle name="8_Apr2000Pub.xls Chart 6_Book2 (4) 2 4" xfId="22851" xr:uid="{00000000-0005-0000-0000-000021200000}"/>
    <cellStyle name="8_Apr2000Pub.xls Chart 6_Book2 (4) 3" xfId="13853" xr:uid="{00000000-0005-0000-0000-000022200000}"/>
    <cellStyle name="8_Apr2000Pub.xls Chart 6_Book2 (4) 4" xfId="7542" xr:uid="{00000000-0005-0000-0000-000023200000}"/>
    <cellStyle name="8_Apr2000Pub.xls Chart 6_Book2 10" xfId="18918" xr:uid="{00000000-0005-0000-0000-000024200000}"/>
    <cellStyle name="8_Apr2000Pub.xls Chart 6_Book2 11" xfId="18509" xr:uid="{00000000-0005-0000-0000-000025200000}"/>
    <cellStyle name="8_Apr2000Pub.xls Chart 6_Book2 12" xfId="18944" xr:uid="{00000000-0005-0000-0000-000026200000}"/>
    <cellStyle name="8_Apr2000Pub.xls Chart 6_Book2 13" xfId="18482" xr:uid="{00000000-0005-0000-0000-000027200000}"/>
    <cellStyle name="8_Apr2000Pub.xls Chart 6_Book2 14" xfId="18975" xr:uid="{00000000-0005-0000-0000-000028200000}"/>
    <cellStyle name="8_Apr2000Pub.xls Chart 6_Book2 15" xfId="18451" xr:uid="{00000000-0005-0000-0000-000029200000}"/>
    <cellStyle name="8_Apr2000Pub.xls Chart 6_Book2 16" xfId="19007" xr:uid="{00000000-0005-0000-0000-00002A200000}"/>
    <cellStyle name="8_Apr2000Pub.xls Chart 6_Book2 17" xfId="20036" xr:uid="{00000000-0005-0000-0000-00002B200000}"/>
    <cellStyle name="8_Apr2000Pub.xls Chart 6_Book2 18" xfId="20362" xr:uid="{00000000-0005-0000-0000-00002C200000}"/>
    <cellStyle name="8_Apr2000Pub.xls Chart 6_Book2 19" xfId="20004" xr:uid="{00000000-0005-0000-0000-00002D200000}"/>
    <cellStyle name="8_Apr2000Pub.xls Chart 6_Book2 2" xfId="1788" xr:uid="{00000000-0005-0000-0000-00002E200000}"/>
    <cellStyle name="8_Apr2000Pub.xls Chart 6_Book2 2 2" xfId="13855" xr:uid="{00000000-0005-0000-0000-00002F200000}"/>
    <cellStyle name="8_Apr2000Pub.xls Chart 6_Book2 2 3" xfId="7544" xr:uid="{00000000-0005-0000-0000-000030200000}"/>
    <cellStyle name="8_Apr2000Pub.xls Chart 6_Book2 2 4" xfId="22852" xr:uid="{00000000-0005-0000-0000-000031200000}"/>
    <cellStyle name="8_Apr2000Pub.xls Chart 6_Book2 20" xfId="20385" xr:uid="{00000000-0005-0000-0000-000032200000}"/>
    <cellStyle name="8_Apr2000Pub.xls Chart 6_Book2 21" xfId="19982" xr:uid="{00000000-0005-0000-0000-000033200000}"/>
    <cellStyle name="8_Apr2000Pub.xls Chart 6_Book2 22" xfId="20412" xr:uid="{00000000-0005-0000-0000-000034200000}"/>
    <cellStyle name="8_Apr2000Pub.xls Chart 6_Book2 23" xfId="19955" xr:uid="{00000000-0005-0000-0000-000035200000}"/>
    <cellStyle name="8_Apr2000Pub.xls Chart 6_Book2 24" xfId="20439" xr:uid="{00000000-0005-0000-0000-000036200000}"/>
    <cellStyle name="8_Apr2000Pub.xls Chart 6_Book2 25" xfId="21104" xr:uid="{00000000-0005-0000-0000-000037200000}"/>
    <cellStyle name="8_Apr2000Pub.xls Chart 6_Book2 26" xfId="21293" xr:uid="{00000000-0005-0000-0000-000038200000}"/>
    <cellStyle name="8_Apr2000Pub.xls Chart 6_Book2 27" xfId="31864" xr:uid="{00000000-0005-0000-0000-000039200000}"/>
    <cellStyle name="8_Apr2000Pub.xls Chart 6_Book2 28" xfId="31021" xr:uid="{00000000-0005-0000-0000-00003A200000}"/>
    <cellStyle name="8_Apr2000Pub.xls Chart 6_Book2 29" xfId="31543" xr:uid="{00000000-0005-0000-0000-00003B200000}"/>
    <cellStyle name="8_Apr2000Pub.xls Chart 6_Book2 3" xfId="1789" xr:uid="{00000000-0005-0000-0000-00003C200000}"/>
    <cellStyle name="8_Apr2000Pub.xls Chart 6_Book2 3 2" xfId="13856" xr:uid="{00000000-0005-0000-0000-00003D200000}"/>
    <cellStyle name="8_Apr2000Pub.xls Chart 6_Book2 3 3" xfId="7545" xr:uid="{00000000-0005-0000-0000-00003E200000}"/>
    <cellStyle name="8_Apr2000Pub.xls Chart 6_Book2 30" xfId="21177" xr:uid="{00000000-0005-0000-0000-00003F200000}"/>
    <cellStyle name="8_Apr2000Pub.xls Chart 6_Book2 31" xfId="31789" xr:uid="{00000000-0005-0000-0000-000040200000}"/>
    <cellStyle name="8_Apr2000Pub.xls Chart 6_Book2 32" xfId="31063" xr:uid="{00000000-0005-0000-0000-000041200000}"/>
    <cellStyle name="8_Apr2000Pub.xls Chart 6_Book2 33" xfId="31505" xr:uid="{00000000-0005-0000-0000-000042200000}"/>
    <cellStyle name="8_Apr2000Pub.xls Chart 6_Book2 34" xfId="31215" xr:uid="{00000000-0005-0000-0000-000043200000}"/>
    <cellStyle name="8_Apr2000Pub.xls Chart 6_Book2 35" xfId="31387" xr:uid="{00000000-0005-0000-0000-000044200000}"/>
    <cellStyle name="8_Apr2000Pub.xls Chart 6_Book2 36" xfId="21034" xr:uid="{00000000-0005-0000-0000-000045200000}"/>
    <cellStyle name="8_Apr2000Pub.xls Chart 6_Book2 37" xfId="32207" xr:uid="{00000000-0005-0000-0000-000046200000}"/>
    <cellStyle name="8_Apr2000Pub.xls Chart 6_Book2 4" xfId="1790" xr:uid="{00000000-0005-0000-0000-000047200000}"/>
    <cellStyle name="8_Apr2000Pub.xls Chart 6_Book2 4 2" xfId="13857" xr:uid="{00000000-0005-0000-0000-000048200000}"/>
    <cellStyle name="8_Apr2000Pub.xls Chart 6_Book2 4 3" xfId="7546" xr:uid="{00000000-0005-0000-0000-000049200000}"/>
    <cellStyle name="8_Apr2000Pub.xls Chart 6_Book2 5" xfId="13850" xr:uid="{00000000-0005-0000-0000-00004A200000}"/>
    <cellStyle name="8_Apr2000Pub.xls Chart 6_Book2 6" xfId="17710" xr:uid="{00000000-0005-0000-0000-00004B200000}"/>
    <cellStyle name="8_Apr2000Pub.xls Chart 6_Book2 7" xfId="17963" xr:uid="{00000000-0005-0000-0000-00004C200000}"/>
    <cellStyle name="8_Apr2000Pub.xls Chart 6_Book2 8" xfId="7539" xr:uid="{00000000-0005-0000-0000-00004D200000}"/>
    <cellStyle name="8_Apr2000Pub.xls Chart 6_Book2 9" xfId="18633" xr:uid="{00000000-0005-0000-0000-00004E200000}"/>
    <cellStyle name="8_Apr2000Pub.xls Chart 6_Book2_915" xfId="1791" xr:uid="{00000000-0005-0000-0000-00004F200000}"/>
    <cellStyle name="8_Apr2000Pub.xls Chart 6_Book2_915 2" xfId="1792" xr:uid="{00000000-0005-0000-0000-000050200000}"/>
    <cellStyle name="8_Apr2000Pub.xls Chart 6_Book2_915 2 2" xfId="13859" xr:uid="{00000000-0005-0000-0000-000051200000}"/>
    <cellStyle name="8_Apr2000Pub.xls Chart 6_Book2_915 2 3" xfId="7548" xr:uid="{00000000-0005-0000-0000-000052200000}"/>
    <cellStyle name="8_Apr2000Pub.xls Chart 6_Book2_915 2 4" xfId="22853" xr:uid="{00000000-0005-0000-0000-000053200000}"/>
    <cellStyle name="8_Apr2000Pub.xls Chart 6_Book2_915 3" xfId="13858" xr:uid="{00000000-0005-0000-0000-000054200000}"/>
    <cellStyle name="8_Apr2000Pub.xls Chart 6_Book2_915 4" xfId="7547" xr:uid="{00000000-0005-0000-0000-000055200000}"/>
    <cellStyle name="8_Apr2000Pub.xls Chart 6_Book3" xfId="1793" xr:uid="{00000000-0005-0000-0000-000056200000}"/>
    <cellStyle name="8_Apr2000Pub.xls Chart 6_Book3 2" xfId="1794" xr:uid="{00000000-0005-0000-0000-000057200000}"/>
    <cellStyle name="8_Apr2000Pub.xls Chart 6_Book3 2 2" xfId="13861" xr:uid="{00000000-0005-0000-0000-000058200000}"/>
    <cellStyle name="8_Apr2000Pub.xls Chart 6_Book3 2 3" xfId="7550" xr:uid="{00000000-0005-0000-0000-000059200000}"/>
    <cellStyle name="8_Apr2000Pub.xls Chart 6_Book3 2 4" xfId="22854" xr:uid="{00000000-0005-0000-0000-00005A200000}"/>
    <cellStyle name="8_Apr2000Pub.xls Chart 6_Book3 3" xfId="13860" xr:uid="{00000000-0005-0000-0000-00005B200000}"/>
    <cellStyle name="8_Apr2000Pub.xls Chart 6_Book3 4" xfId="7549" xr:uid="{00000000-0005-0000-0000-00005C200000}"/>
    <cellStyle name="8_Apr2000Pub.xls Chart 6_BS  IRBD" xfId="1795" xr:uid="{00000000-0005-0000-0000-00005D200000}"/>
    <cellStyle name="8_Apr2000Pub.xls Chart 6_BS  IRBD 2" xfId="1796" xr:uid="{00000000-0005-0000-0000-00005E200000}"/>
    <cellStyle name="8_Apr2000Pub.xls Chart 6_BS  IRBD 2 2" xfId="13863" xr:uid="{00000000-0005-0000-0000-00005F200000}"/>
    <cellStyle name="8_Apr2000Pub.xls Chart 6_BS  IRBD 2 3" xfId="7552" xr:uid="{00000000-0005-0000-0000-000060200000}"/>
    <cellStyle name="8_Apr2000Pub.xls Chart 6_BS  IRBD 2 4" xfId="22855" xr:uid="{00000000-0005-0000-0000-000061200000}"/>
    <cellStyle name="8_Apr2000Pub.xls Chart 6_BS  IRBD 3" xfId="13862" xr:uid="{00000000-0005-0000-0000-000062200000}"/>
    <cellStyle name="8_Apr2000Pub.xls Chart 6_BS  IRBD 4" xfId="7551" xr:uid="{00000000-0005-0000-0000-000063200000}"/>
    <cellStyle name="8_Apr2000Pub.xls Chart 6_CAPEX NOV" xfId="1797" xr:uid="{00000000-0005-0000-0000-000064200000}"/>
    <cellStyle name="8_Apr2000Pub.xls Chart 6_CAPEX NOV 2" xfId="1798" xr:uid="{00000000-0005-0000-0000-000065200000}"/>
    <cellStyle name="8_Apr2000Pub.xls Chart 6_CAPEX NOV 2 2" xfId="13865" xr:uid="{00000000-0005-0000-0000-000066200000}"/>
    <cellStyle name="8_Apr2000Pub.xls Chart 6_CAPEX NOV 2 3" xfId="7554" xr:uid="{00000000-0005-0000-0000-000067200000}"/>
    <cellStyle name="8_Apr2000Pub.xls Chart 6_CAPEX NOV 2 4" xfId="22856" xr:uid="{00000000-0005-0000-0000-000068200000}"/>
    <cellStyle name="8_Apr2000Pub.xls Chart 6_CAPEX NOV 3" xfId="13864" xr:uid="{00000000-0005-0000-0000-000069200000}"/>
    <cellStyle name="8_Apr2000Pub.xls Chart 6_CAPEX NOV 4" xfId="7553" xr:uid="{00000000-0005-0000-0000-00006A200000}"/>
    <cellStyle name="8_Apr2000Pub.xls Chart 6_CAPEX Re Design" xfId="1799" xr:uid="{00000000-0005-0000-0000-00006B200000}"/>
    <cellStyle name="8_Apr2000Pub.xls Chart 6_CAPEX Re Design 2" xfId="1800" xr:uid="{00000000-0005-0000-0000-00006C200000}"/>
    <cellStyle name="8_Apr2000Pub.xls Chart 6_CAPEX Re Design 2 2" xfId="13867" xr:uid="{00000000-0005-0000-0000-00006D200000}"/>
    <cellStyle name="8_Apr2000Pub.xls Chart 6_CAPEX Re Design 2 3" xfId="7556" xr:uid="{00000000-0005-0000-0000-00006E200000}"/>
    <cellStyle name="8_Apr2000Pub.xls Chart 6_CAPEX Re Design 2 4" xfId="22857" xr:uid="{00000000-0005-0000-0000-00006F200000}"/>
    <cellStyle name="8_Apr2000Pub.xls Chart 6_CAPEX Re Design 3" xfId="13866" xr:uid="{00000000-0005-0000-0000-000070200000}"/>
    <cellStyle name="8_Apr2000Pub.xls Chart 6_CAPEX Re Design 4" xfId="7555" xr:uid="{00000000-0005-0000-0000-000071200000}"/>
    <cellStyle name="8_Apr2000Pub.xls Chart 6_CAPEX Re Design without Q matic1441" xfId="1801" xr:uid="{00000000-0005-0000-0000-000072200000}"/>
    <cellStyle name="8_Apr2000Pub.xls Chart 6_CAPEX Re Design without Q matic1441 2" xfId="1802" xr:uid="{00000000-0005-0000-0000-000073200000}"/>
    <cellStyle name="8_Apr2000Pub.xls Chart 6_CAPEX Re Design without Q matic1441 2 2" xfId="13869" xr:uid="{00000000-0005-0000-0000-000074200000}"/>
    <cellStyle name="8_Apr2000Pub.xls Chart 6_CAPEX Re Design without Q matic1441 2 3" xfId="7558" xr:uid="{00000000-0005-0000-0000-000075200000}"/>
    <cellStyle name="8_Apr2000Pub.xls Chart 6_CAPEX Re Design without Q matic1441 2 4" xfId="22858" xr:uid="{00000000-0005-0000-0000-000076200000}"/>
    <cellStyle name="8_Apr2000Pub.xls Chart 6_CAPEX Re Design without Q matic1441 3" xfId="13868" xr:uid="{00000000-0005-0000-0000-000077200000}"/>
    <cellStyle name="8_Apr2000Pub.xls Chart 6_CAPEX Re Design without Q matic1441 4" xfId="7557" xr:uid="{00000000-0005-0000-0000-000078200000}"/>
    <cellStyle name="8_Apr2000Pub.xls Chart 6_Consolidate Capex 05" xfId="1803" xr:uid="{00000000-0005-0000-0000-000079200000}"/>
    <cellStyle name="8_Apr2000Pub.xls Chart 6_Consolidate Capex 05 2" xfId="1804" xr:uid="{00000000-0005-0000-0000-00007A200000}"/>
    <cellStyle name="8_Apr2000Pub.xls Chart 6_Consolidate Capex 05 2 2" xfId="13871" xr:uid="{00000000-0005-0000-0000-00007B200000}"/>
    <cellStyle name="8_Apr2000Pub.xls Chart 6_Consolidate Capex 05 2 3" xfId="7560" xr:uid="{00000000-0005-0000-0000-00007C200000}"/>
    <cellStyle name="8_Apr2000Pub.xls Chart 6_Consolidate Capex 05 2 4" xfId="22859" xr:uid="{00000000-0005-0000-0000-00007D200000}"/>
    <cellStyle name="8_Apr2000Pub.xls Chart 6_Consolidate Capex 05 3" xfId="13870" xr:uid="{00000000-0005-0000-0000-00007E200000}"/>
    <cellStyle name="8_Apr2000Pub.xls Chart 6_Consolidate Capex 05 4" xfId="7559" xr:uid="{00000000-0005-0000-0000-00007F200000}"/>
    <cellStyle name="8_Apr2000Pub.xls Chart 6_Cross Sell + Other Operating Expense" xfId="1805" xr:uid="{00000000-0005-0000-0000-000080200000}"/>
    <cellStyle name="8_Apr2000Pub.xls Chart 6_Cross Sell + Other Operating Expense 2" xfId="1806" xr:uid="{00000000-0005-0000-0000-000081200000}"/>
    <cellStyle name="8_Apr2000Pub.xls Chart 6_Cross Sell + Other Operating Expense 2 2" xfId="13873" xr:uid="{00000000-0005-0000-0000-000082200000}"/>
    <cellStyle name="8_Apr2000Pub.xls Chart 6_Cross Sell + Other Operating Expense 2 3" xfId="7562" xr:uid="{00000000-0005-0000-0000-000083200000}"/>
    <cellStyle name="8_Apr2000Pub.xls Chart 6_Cross Sell + Other Operating Expense 2 4" xfId="22860" xr:uid="{00000000-0005-0000-0000-000084200000}"/>
    <cellStyle name="8_Apr2000Pub.xls Chart 6_Cross Sell + Other Operating Expense 3" xfId="13872" xr:uid="{00000000-0005-0000-0000-000085200000}"/>
    <cellStyle name="8_Apr2000Pub.xls Chart 6_Cross Sell + Other Operating Expense 4" xfId="7561" xr:uid="{00000000-0005-0000-0000-000086200000}"/>
    <cellStyle name="8_Apr2000Pub.xls Chart 6_Cross Sell IBS" xfId="1807" xr:uid="{00000000-0005-0000-0000-000087200000}"/>
    <cellStyle name="8_Apr2000Pub.xls Chart 6_Cross Sell IBS 2" xfId="1808" xr:uid="{00000000-0005-0000-0000-000088200000}"/>
    <cellStyle name="8_Apr2000Pub.xls Chart 6_Cross Sell IBS 2 2" xfId="13875" xr:uid="{00000000-0005-0000-0000-000089200000}"/>
    <cellStyle name="8_Apr2000Pub.xls Chart 6_Cross Sell IBS 2 3" xfId="7564" xr:uid="{00000000-0005-0000-0000-00008A200000}"/>
    <cellStyle name="8_Apr2000Pub.xls Chart 6_Cross Sell IBS 2 4" xfId="22861" xr:uid="{00000000-0005-0000-0000-00008B200000}"/>
    <cellStyle name="8_Apr2000Pub.xls Chart 6_Cross Sell IBS 3" xfId="13874" xr:uid="{00000000-0005-0000-0000-00008C200000}"/>
    <cellStyle name="8_Apr2000Pub.xls Chart 6_Cross Sell IBS 4" xfId="7563" xr:uid="{00000000-0005-0000-0000-00008D200000}"/>
    <cellStyle name="8_Apr2000Pub.xls Chart 6_Financial Package of Sector Report - Templates" xfId="1809" xr:uid="{00000000-0005-0000-0000-00008E200000}"/>
    <cellStyle name="8_Apr2000Pub.xls Chart 6_Financial Package of Sector Report - Templates 2" xfId="1810" xr:uid="{00000000-0005-0000-0000-00008F200000}"/>
    <cellStyle name="8_Apr2000Pub.xls Chart 6_Financial Package of Sector Report - Templates 2 2" xfId="13877" xr:uid="{00000000-0005-0000-0000-000090200000}"/>
    <cellStyle name="8_Apr2000Pub.xls Chart 6_Financial Package of Sector Report - Templates 2 3" xfId="7566" xr:uid="{00000000-0005-0000-0000-000091200000}"/>
    <cellStyle name="8_Apr2000Pub.xls Chart 6_Financial Package of Sector Report - Templates 2 4" xfId="22862" xr:uid="{00000000-0005-0000-0000-000092200000}"/>
    <cellStyle name="8_Apr2000Pub.xls Chart 6_Financial Package of Sector Report - Templates 3" xfId="13876" xr:uid="{00000000-0005-0000-0000-000093200000}"/>
    <cellStyle name="8_Apr2000Pub.xls Chart 6_Financial Package of Sector Report - Templates 4" xfId="7565" xr:uid="{00000000-0005-0000-0000-000094200000}"/>
    <cellStyle name="8_Apr2000Pub.xls Chart 6_IBS JUN 2005 @ 1 8% - New IBS" xfId="1811" xr:uid="{00000000-0005-0000-0000-000095200000}"/>
    <cellStyle name="8_Apr2000Pub.xls Chart 6_IBS JUN 2005 @ 1 8% - New IBS 2" xfId="1812" xr:uid="{00000000-0005-0000-0000-000096200000}"/>
    <cellStyle name="8_Apr2000Pub.xls Chart 6_IBS JUN 2005 @ 1 8% - New IBS 2 2" xfId="13879" xr:uid="{00000000-0005-0000-0000-000097200000}"/>
    <cellStyle name="8_Apr2000Pub.xls Chart 6_IBS JUN 2005 @ 1 8% - New IBS 2 3" xfId="7568" xr:uid="{00000000-0005-0000-0000-000098200000}"/>
    <cellStyle name="8_Apr2000Pub.xls Chart 6_IBS JUN 2005 @ 1 8% - New IBS 2 4" xfId="22863" xr:uid="{00000000-0005-0000-0000-000099200000}"/>
    <cellStyle name="8_Apr2000Pub.xls Chart 6_IBS JUN 2005 @ 1 8% - New IBS 3" xfId="13878" xr:uid="{00000000-0005-0000-0000-00009A200000}"/>
    <cellStyle name="8_Apr2000Pub.xls Chart 6_IBS JUN 2005 @ 1 8% - New IBS 4" xfId="7567" xr:uid="{00000000-0005-0000-0000-00009B200000}"/>
    <cellStyle name="8_Apr2000Pub.xls Chart 6_IBS Master Report                                      August" xfId="1813" xr:uid="{00000000-0005-0000-0000-00009C200000}"/>
    <cellStyle name="8_Apr2000Pub.xls Chart 6_IBS Master Report                                      August 2" xfId="1814" xr:uid="{00000000-0005-0000-0000-00009D200000}"/>
    <cellStyle name="8_Apr2000Pub.xls Chart 6_IBS Master Report                                      August 2 2" xfId="13881" xr:uid="{00000000-0005-0000-0000-00009E200000}"/>
    <cellStyle name="8_Apr2000Pub.xls Chart 6_IBS Master Report                                      August 2 3" xfId="7570" xr:uid="{00000000-0005-0000-0000-00009F200000}"/>
    <cellStyle name="8_Apr2000Pub.xls Chart 6_IBS Master Report                                      August 2 4" xfId="22864" xr:uid="{00000000-0005-0000-0000-0000A0200000}"/>
    <cellStyle name="8_Apr2000Pub.xls Chart 6_IBS Master Report                                      August 3" xfId="13880" xr:uid="{00000000-0005-0000-0000-0000A1200000}"/>
    <cellStyle name="8_Apr2000Pub.xls Chart 6_IBS Master Report                                      August 4" xfId="7569" xr:uid="{00000000-0005-0000-0000-0000A2200000}"/>
    <cellStyle name="8_Apr2000Pub.xls Chart 6_IBS Master Report -August" xfId="1815" xr:uid="{00000000-0005-0000-0000-0000A3200000}"/>
    <cellStyle name="8_Apr2000Pub.xls Chart 6_IBS Master Report -August 2" xfId="1816" xr:uid="{00000000-0005-0000-0000-0000A4200000}"/>
    <cellStyle name="8_Apr2000Pub.xls Chart 6_IBS Master Report -August 2 2" xfId="13883" xr:uid="{00000000-0005-0000-0000-0000A5200000}"/>
    <cellStyle name="8_Apr2000Pub.xls Chart 6_IBS Master Report -August 2 3" xfId="7572" xr:uid="{00000000-0005-0000-0000-0000A6200000}"/>
    <cellStyle name="8_Apr2000Pub.xls Chart 6_IBS Master Report -August 2 4" xfId="22865" xr:uid="{00000000-0005-0000-0000-0000A7200000}"/>
    <cellStyle name="8_Apr2000Pub.xls Chart 6_IBS Master Report -August 3" xfId="13882" xr:uid="{00000000-0005-0000-0000-0000A8200000}"/>
    <cellStyle name="8_Apr2000Pub.xls Chart 6_IBS Master Report -August 4" xfId="7571" xr:uid="{00000000-0005-0000-0000-0000A9200000}"/>
    <cellStyle name="8_Apr2000Pub.xls Chart 6_IBS May 2005 @ 1.8%" xfId="1817" xr:uid="{00000000-0005-0000-0000-0000AA200000}"/>
    <cellStyle name="8_Apr2000Pub.xls Chart 6_IBS May 2005 @ 1.8% 2" xfId="1818" xr:uid="{00000000-0005-0000-0000-0000AB200000}"/>
    <cellStyle name="8_Apr2000Pub.xls Chart 6_IBS May 2005 @ 1.8% 2 2" xfId="13885" xr:uid="{00000000-0005-0000-0000-0000AC200000}"/>
    <cellStyle name="8_Apr2000Pub.xls Chart 6_IBS May 2005 @ 1.8% 2 3" xfId="7574" xr:uid="{00000000-0005-0000-0000-0000AD200000}"/>
    <cellStyle name="8_Apr2000Pub.xls Chart 6_IBS May 2005 @ 1.8% 2 4" xfId="22866" xr:uid="{00000000-0005-0000-0000-0000AE200000}"/>
    <cellStyle name="8_Apr2000Pub.xls Chart 6_IBS May 2005 @ 1.8% 3" xfId="13884" xr:uid="{00000000-0005-0000-0000-0000AF200000}"/>
    <cellStyle name="8_Apr2000Pub.xls Chart 6_IBS May 2005 @ 1.8% 4" xfId="7573" xr:uid="{00000000-0005-0000-0000-0000B0200000}"/>
    <cellStyle name="8_Apr2000Pub.xls Chart 6_IRBD Recon" xfId="1819" xr:uid="{00000000-0005-0000-0000-0000B1200000}"/>
    <cellStyle name="8_Apr2000Pub.xls Chart 6_IRBD Recon 2" xfId="1820" xr:uid="{00000000-0005-0000-0000-0000B2200000}"/>
    <cellStyle name="8_Apr2000Pub.xls Chart 6_IRBD Recon 2 2" xfId="13887" xr:uid="{00000000-0005-0000-0000-0000B3200000}"/>
    <cellStyle name="8_Apr2000Pub.xls Chart 6_IRBD Recon 2 3" xfId="7576" xr:uid="{00000000-0005-0000-0000-0000B4200000}"/>
    <cellStyle name="8_Apr2000Pub.xls Chart 6_IRBD Recon 2 4" xfId="22867" xr:uid="{00000000-0005-0000-0000-0000B5200000}"/>
    <cellStyle name="8_Apr2000Pub.xls Chart 6_IRBD Recon 3" xfId="13886" xr:uid="{00000000-0005-0000-0000-0000B6200000}"/>
    <cellStyle name="8_Apr2000Pub.xls Chart 6_IRBD Recon 4" xfId="7575" xr:uid="{00000000-0005-0000-0000-0000B7200000}"/>
    <cellStyle name="8_Apr2000Pub.xls Chart 6_Jedh-2006" xfId="1821" xr:uid="{00000000-0005-0000-0000-0000B8200000}"/>
    <cellStyle name="8_Apr2000Pub.xls Chart 6_Jedh-2006 2" xfId="1822" xr:uid="{00000000-0005-0000-0000-0000B9200000}"/>
    <cellStyle name="8_Apr2000Pub.xls Chart 6_Jedh-2006 2 2" xfId="13889" xr:uid="{00000000-0005-0000-0000-0000BA200000}"/>
    <cellStyle name="8_Apr2000Pub.xls Chart 6_Jedh-2006 2 3" xfId="7578" xr:uid="{00000000-0005-0000-0000-0000BB200000}"/>
    <cellStyle name="8_Apr2000Pub.xls Chart 6_Jedh-2006 2 4" xfId="22868" xr:uid="{00000000-0005-0000-0000-0000BC200000}"/>
    <cellStyle name="8_Apr2000Pub.xls Chart 6_Jedh-2006 3" xfId="13888" xr:uid="{00000000-0005-0000-0000-0000BD200000}"/>
    <cellStyle name="8_Apr2000Pub.xls Chart 6_Jedh-2006 4" xfId="7577" xr:uid="{00000000-0005-0000-0000-0000BE200000}"/>
    <cellStyle name="8_Apr2000Pub.xls Chart 6_Jedh-2007" xfId="1823" xr:uid="{00000000-0005-0000-0000-0000BF200000}"/>
    <cellStyle name="8_Apr2000Pub.xls Chart 6_Jedh-2007 2" xfId="1824" xr:uid="{00000000-0005-0000-0000-0000C0200000}"/>
    <cellStyle name="8_Apr2000Pub.xls Chart 6_Jedh-2007 2 2" xfId="13891" xr:uid="{00000000-0005-0000-0000-0000C1200000}"/>
    <cellStyle name="8_Apr2000Pub.xls Chart 6_Jedh-2007 2 3" xfId="7580" xr:uid="{00000000-0005-0000-0000-0000C2200000}"/>
    <cellStyle name="8_Apr2000Pub.xls Chart 6_Jedh-2007 2 4" xfId="22869" xr:uid="{00000000-0005-0000-0000-0000C3200000}"/>
    <cellStyle name="8_Apr2000Pub.xls Chart 6_Jedh-2007 3" xfId="13890" xr:uid="{00000000-0005-0000-0000-0000C4200000}"/>
    <cellStyle name="8_Apr2000Pub.xls Chart 6_Jedh-2007 4" xfId="7579" xr:uid="{00000000-0005-0000-0000-0000C5200000}"/>
    <cellStyle name="8_Apr2000Pub.xls Chart 6_Jedh-2008" xfId="1825" xr:uid="{00000000-0005-0000-0000-0000C6200000}"/>
    <cellStyle name="8_Apr2000Pub.xls Chart 6_Jedh-2008 2" xfId="1826" xr:uid="{00000000-0005-0000-0000-0000C7200000}"/>
    <cellStyle name="8_Apr2000Pub.xls Chart 6_Jedh-2008 2 2" xfId="13893" xr:uid="{00000000-0005-0000-0000-0000C8200000}"/>
    <cellStyle name="8_Apr2000Pub.xls Chart 6_Jedh-2008 2 3" xfId="7582" xr:uid="{00000000-0005-0000-0000-0000C9200000}"/>
    <cellStyle name="8_Apr2000Pub.xls Chart 6_Jedh-2008 2 4" xfId="22870" xr:uid="{00000000-0005-0000-0000-0000CA200000}"/>
    <cellStyle name="8_Apr2000Pub.xls Chart 6_Jedh-2008 3" xfId="13892" xr:uid="{00000000-0005-0000-0000-0000CB200000}"/>
    <cellStyle name="8_Apr2000Pub.xls Chart 6_Jedh-2008 4" xfId="7581" xr:uid="{00000000-0005-0000-0000-0000CC200000}"/>
    <cellStyle name="8_Apr2000Pub.xls Chart 6_KPIs" xfId="1827" xr:uid="{00000000-0005-0000-0000-0000CD200000}"/>
    <cellStyle name="8_Apr2000Pub.xls Chart 6_KPIs 2" xfId="1828" xr:uid="{00000000-0005-0000-0000-0000CE200000}"/>
    <cellStyle name="8_Apr2000Pub.xls Chart 6_KPIs 2 2" xfId="13895" xr:uid="{00000000-0005-0000-0000-0000CF200000}"/>
    <cellStyle name="8_Apr2000Pub.xls Chart 6_KPIs 2 3" xfId="7584" xr:uid="{00000000-0005-0000-0000-0000D0200000}"/>
    <cellStyle name="8_Apr2000Pub.xls Chart 6_KPIs 2 4" xfId="22871" xr:uid="{00000000-0005-0000-0000-0000D1200000}"/>
    <cellStyle name="8_Apr2000Pub.xls Chart 6_KPIs 3" xfId="13894" xr:uid="{00000000-0005-0000-0000-0000D2200000}"/>
    <cellStyle name="8_Apr2000Pub.xls Chart 6_KPIs 4" xfId="7583" xr:uid="{00000000-0005-0000-0000-0000D3200000}"/>
    <cellStyle name="8_Apr2000Pub.xls Chart 6_MIS Report by Segment Revanue &amp; Expe" xfId="1829" xr:uid="{00000000-0005-0000-0000-0000D4200000}"/>
    <cellStyle name="8_Apr2000Pub.xls Chart 6_MIS Report by Segment Revanue &amp; Expe 2" xfId="1830" xr:uid="{00000000-0005-0000-0000-0000D5200000}"/>
    <cellStyle name="8_Apr2000Pub.xls Chart 6_MIS Report by Segment Revanue &amp; Expe 2 2" xfId="13897" xr:uid="{00000000-0005-0000-0000-0000D6200000}"/>
    <cellStyle name="8_Apr2000Pub.xls Chart 6_MIS Report by Segment Revanue &amp; Expe 2 3" xfId="7586" xr:uid="{00000000-0005-0000-0000-0000D7200000}"/>
    <cellStyle name="8_Apr2000Pub.xls Chart 6_MIS Report by Segment Revanue &amp; Expe 2 4" xfId="22872" xr:uid="{00000000-0005-0000-0000-0000D8200000}"/>
    <cellStyle name="8_Apr2000Pub.xls Chart 6_MIS Report by Segment Revanue &amp; Expe 3" xfId="13896" xr:uid="{00000000-0005-0000-0000-0000D9200000}"/>
    <cellStyle name="8_Apr2000Pub.xls Chart 6_MIS Report by Segment Revanue &amp; Expe 4" xfId="7585" xr:uid="{00000000-0005-0000-0000-0000DA200000}"/>
    <cellStyle name="8_Apr2000Pub.xls Chart 6_MIS Report by Segment Revanue &amp; Expe for 3 segment " xfId="1831" xr:uid="{00000000-0005-0000-0000-0000DB200000}"/>
    <cellStyle name="8_Apr2000Pub.xls Chart 6_MIS Report by Segment Revanue &amp; Expe for 3 segment  2" xfId="1832" xr:uid="{00000000-0005-0000-0000-0000DC200000}"/>
    <cellStyle name="8_Apr2000Pub.xls Chart 6_MIS Report by Segment Revanue &amp; Expe for 3 segment  2 2" xfId="13899" xr:uid="{00000000-0005-0000-0000-0000DD200000}"/>
    <cellStyle name="8_Apr2000Pub.xls Chart 6_MIS Report by Segment Revanue &amp; Expe for 3 segment  2 3" xfId="7588" xr:uid="{00000000-0005-0000-0000-0000DE200000}"/>
    <cellStyle name="8_Apr2000Pub.xls Chart 6_MIS Report by Segment Revanue &amp; Expe for 3 segment  2 4" xfId="22873" xr:uid="{00000000-0005-0000-0000-0000DF200000}"/>
    <cellStyle name="8_Apr2000Pub.xls Chart 6_MIS Report by Segment Revanue &amp; Expe for 3 segment  3" xfId="13898" xr:uid="{00000000-0005-0000-0000-0000E0200000}"/>
    <cellStyle name="8_Apr2000Pub.xls Chart 6_MIS Report by Segment Revanue &amp; Expe for 3 segment  4" xfId="7587" xr:uid="{00000000-0005-0000-0000-0000E1200000}"/>
    <cellStyle name="8_Apr2000Pub.xls Chart 6_Pool" xfId="1833" xr:uid="{00000000-0005-0000-0000-0000E2200000}"/>
    <cellStyle name="8_Apr2000Pub.xls Chart 6_Pool 2" xfId="1834" xr:uid="{00000000-0005-0000-0000-0000E3200000}"/>
    <cellStyle name="8_Apr2000Pub.xls Chart 6_Pool 2 2" xfId="13901" xr:uid="{00000000-0005-0000-0000-0000E4200000}"/>
    <cellStyle name="8_Apr2000Pub.xls Chart 6_Pool 2 3" xfId="7590" xr:uid="{00000000-0005-0000-0000-0000E5200000}"/>
    <cellStyle name="8_Apr2000Pub.xls Chart 6_Pool 2 4" xfId="22874" xr:uid="{00000000-0005-0000-0000-0000E6200000}"/>
    <cellStyle name="8_Apr2000Pub.xls Chart 6_Pool 3" xfId="13900" xr:uid="{00000000-0005-0000-0000-0000E7200000}"/>
    <cellStyle name="8_Apr2000Pub.xls Chart 6_Pool 4" xfId="7589" xr:uid="{00000000-0005-0000-0000-0000E8200000}"/>
    <cellStyle name="8_Apr2000Pub.xls Chart 6_Pool Budget" xfId="22875" xr:uid="{00000000-0005-0000-0000-0000E9200000}"/>
    <cellStyle name="8_Apr2000Pub.xls Chart 6_Pool Budget 2" xfId="22876" xr:uid="{00000000-0005-0000-0000-0000EA200000}"/>
    <cellStyle name="8_Apr2000Pub.xls Chart 6_Pool Budget 2 2" xfId="22877" xr:uid="{00000000-0005-0000-0000-0000EB200000}"/>
    <cellStyle name="8_Apr2000Pub.xls Chart 6_Pool Budget 3" xfId="22878" xr:uid="{00000000-0005-0000-0000-0000EC200000}"/>
    <cellStyle name="8_Apr2000Pub.xls Chart 6_Pool Income Expense 2006" xfId="18643" xr:uid="{00000000-0005-0000-0000-0000ED200000}"/>
    <cellStyle name="8_Apr2000Pub.xls Chart 6_Sheet1" xfId="1835" xr:uid="{00000000-0005-0000-0000-0000EE200000}"/>
    <cellStyle name="8_Apr2000Pub.xls Chart 6_Sheet1 2" xfId="1836" xr:uid="{00000000-0005-0000-0000-0000EF200000}"/>
    <cellStyle name="8_Apr2000Pub.xls Chart 6_Sheet1 2 2" xfId="13903" xr:uid="{00000000-0005-0000-0000-0000F0200000}"/>
    <cellStyle name="8_Apr2000Pub.xls Chart 6_Sheet1 2 3" xfId="7592" xr:uid="{00000000-0005-0000-0000-0000F1200000}"/>
    <cellStyle name="8_Apr2000Pub.xls Chart 6_Sheet1 2 4" xfId="22879" xr:uid="{00000000-0005-0000-0000-0000F2200000}"/>
    <cellStyle name="8_Apr2000Pub.xls Chart 6_Sheet1 3" xfId="13902" xr:uid="{00000000-0005-0000-0000-0000F3200000}"/>
    <cellStyle name="8_Apr2000Pub.xls Chart 6_Sheet1 4" xfId="7591" xr:uid="{00000000-0005-0000-0000-0000F4200000}"/>
    <cellStyle name="8_Apr2000Pub.xls Chart 6_Sheet1_1" xfId="1837" xr:uid="{00000000-0005-0000-0000-0000F5200000}"/>
    <cellStyle name="8_Apr2000Pub.xls Chart 6_Sheet1_1 2" xfId="1838" xr:uid="{00000000-0005-0000-0000-0000F6200000}"/>
    <cellStyle name="8_Apr2000Pub.xls Chart 6_Sheet1_1 2 2" xfId="13905" xr:uid="{00000000-0005-0000-0000-0000F7200000}"/>
    <cellStyle name="8_Apr2000Pub.xls Chart 6_Sheet1_1 2 3" xfId="7594" xr:uid="{00000000-0005-0000-0000-0000F8200000}"/>
    <cellStyle name="8_Apr2000Pub.xls Chart 6_Sheet1_1 2 4" xfId="22880" xr:uid="{00000000-0005-0000-0000-0000F9200000}"/>
    <cellStyle name="8_Apr2000Pub.xls Chart 6_Sheet1_1 3" xfId="13904" xr:uid="{00000000-0005-0000-0000-0000FA200000}"/>
    <cellStyle name="8_Apr2000Pub.xls Chart 6_Sheet1_1 4" xfId="7593" xr:uid="{00000000-0005-0000-0000-0000FB200000}"/>
    <cellStyle name="8_Apr2000Pub.xls Chart 7" xfId="1839" xr:uid="{00000000-0005-0000-0000-0000FC200000}"/>
    <cellStyle name="8_Apr2000Pub.xls Chart 7 2" xfId="1840" xr:uid="{00000000-0005-0000-0000-0000FD200000}"/>
    <cellStyle name="8_Apr2000Pub.xls Chart 7 2 2" xfId="13907" xr:uid="{00000000-0005-0000-0000-0000FE200000}"/>
    <cellStyle name="8_Apr2000Pub.xls Chart 7 2 2 2" xfId="22882" xr:uid="{00000000-0005-0000-0000-0000FF200000}"/>
    <cellStyle name="8_Apr2000Pub.xls Chart 7 2 3" xfId="7596" xr:uid="{00000000-0005-0000-0000-000000210000}"/>
    <cellStyle name="8_Apr2000Pub.xls Chart 7 2 4" xfId="22881" xr:uid="{00000000-0005-0000-0000-000001210000}"/>
    <cellStyle name="8_Apr2000Pub.xls Chart 7 3" xfId="13906" xr:uid="{00000000-0005-0000-0000-000002210000}"/>
    <cellStyle name="8_Apr2000Pub.xls Chart 7 3 2" xfId="22883" xr:uid="{00000000-0005-0000-0000-000003210000}"/>
    <cellStyle name="8_Apr2000Pub.xls Chart 7 4" xfId="7595" xr:uid="{00000000-0005-0000-0000-000004210000}"/>
    <cellStyle name="8_Apr2000Pub.xls Chart 7_01 IBS Achievement Report                                   Feb '06" xfId="1841" xr:uid="{00000000-0005-0000-0000-000005210000}"/>
    <cellStyle name="8_Apr2000Pub.xls Chart 7_01 IBS Achievement Report                                   Feb '06 2" xfId="1842" xr:uid="{00000000-0005-0000-0000-000006210000}"/>
    <cellStyle name="8_Apr2000Pub.xls Chart 7_01 IBS Achievement Report                                   Feb '06 2 2" xfId="13909" xr:uid="{00000000-0005-0000-0000-000007210000}"/>
    <cellStyle name="8_Apr2000Pub.xls Chart 7_01 IBS Achievement Report                                   Feb '06 2 3" xfId="7598" xr:uid="{00000000-0005-0000-0000-000008210000}"/>
    <cellStyle name="8_Apr2000Pub.xls Chart 7_01 IBS Achievement Report                                   Feb '06 2 4" xfId="22884" xr:uid="{00000000-0005-0000-0000-000009210000}"/>
    <cellStyle name="8_Apr2000Pub.xls Chart 7_01 IBS Achievement Report                                   Feb '06 3" xfId="13908" xr:uid="{00000000-0005-0000-0000-00000A210000}"/>
    <cellStyle name="8_Apr2000Pub.xls Chart 7_01 IBS Achievement Report                                   Feb '06 4" xfId="7597" xr:uid="{00000000-0005-0000-0000-00000B210000}"/>
    <cellStyle name="8_Apr2000Pub.xls Chart 7_01 IBS Achievement Report                               March '06" xfId="1843" xr:uid="{00000000-0005-0000-0000-00000C210000}"/>
    <cellStyle name="8_Apr2000Pub.xls Chart 7_01 IBS Achievement Report                               March '06 2" xfId="1844" xr:uid="{00000000-0005-0000-0000-00000D210000}"/>
    <cellStyle name="8_Apr2000Pub.xls Chart 7_01 IBS Achievement Report                               March '06 2 2" xfId="13911" xr:uid="{00000000-0005-0000-0000-00000E210000}"/>
    <cellStyle name="8_Apr2000Pub.xls Chart 7_01 IBS Achievement Report                               March '06 2 3" xfId="7600" xr:uid="{00000000-0005-0000-0000-00000F210000}"/>
    <cellStyle name="8_Apr2000Pub.xls Chart 7_01 IBS Achievement Report                               March '06 2 4" xfId="22885" xr:uid="{00000000-0005-0000-0000-000010210000}"/>
    <cellStyle name="8_Apr2000Pub.xls Chart 7_01 IBS Achievement Report                               March '06 3" xfId="13910" xr:uid="{00000000-0005-0000-0000-000011210000}"/>
    <cellStyle name="8_Apr2000Pub.xls Chart 7_01 IBS Achievement Report                               March '06 4" xfId="7599" xr:uid="{00000000-0005-0000-0000-000012210000}"/>
    <cellStyle name="8_Apr2000Pub.xls Chart 7_1" xfId="1845" xr:uid="{00000000-0005-0000-0000-000013210000}"/>
    <cellStyle name="8_Apr2000Pub.xls Chart 7_1 2" xfId="1846" xr:uid="{00000000-0005-0000-0000-000014210000}"/>
    <cellStyle name="8_Apr2000Pub.xls Chart 7_1 2 2" xfId="13913" xr:uid="{00000000-0005-0000-0000-000015210000}"/>
    <cellStyle name="8_Apr2000Pub.xls Chart 7_1 2 2 2" xfId="22887" xr:uid="{00000000-0005-0000-0000-000016210000}"/>
    <cellStyle name="8_Apr2000Pub.xls Chart 7_1 2 3" xfId="7602" xr:uid="{00000000-0005-0000-0000-000017210000}"/>
    <cellStyle name="8_Apr2000Pub.xls Chart 7_1 2 4" xfId="22886" xr:uid="{00000000-0005-0000-0000-000018210000}"/>
    <cellStyle name="8_Apr2000Pub.xls Chart 7_1 3" xfId="13912" xr:uid="{00000000-0005-0000-0000-000019210000}"/>
    <cellStyle name="8_Apr2000Pub.xls Chart 7_1 3 2" xfId="22888" xr:uid="{00000000-0005-0000-0000-00001A210000}"/>
    <cellStyle name="8_Apr2000Pub.xls Chart 7_1 4" xfId="7601" xr:uid="{00000000-0005-0000-0000-00001B210000}"/>
    <cellStyle name="8_Apr2000Pub.xls Chart 7_1_01 IBS Achievement Report                                   Feb '06" xfId="1847" xr:uid="{00000000-0005-0000-0000-00001C210000}"/>
    <cellStyle name="8_Apr2000Pub.xls Chart 7_1_01 IBS Achievement Report                                   Feb '06 2" xfId="1848" xr:uid="{00000000-0005-0000-0000-00001D210000}"/>
    <cellStyle name="8_Apr2000Pub.xls Chart 7_1_01 IBS Achievement Report                                   Feb '06 2 2" xfId="13915" xr:uid="{00000000-0005-0000-0000-00001E210000}"/>
    <cellStyle name="8_Apr2000Pub.xls Chart 7_1_01 IBS Achievement Report                                   Feb '06 2 3" xfId="7604" xr:uid="{00000000-0005-0000-0000-00001F210000}"/>
    <cellStyle name="8_Apr2000Pub.xls Chart 7_1_01 IBS Achievement Report                                   Feb '06 2 4" xfId="22889" xr:uid="{00000000-0005-0000-0000-000020210000}"/>
    <cellStyle name="8_Apr2000Pub.xls Chart 7_1_01 IBS Achievement Report                                   Feb '06 3" xfId="13914" xr:uid="{00000000-0005-0000-0000-000021210000}"/>
    <cellStyle name="8_Apr2000Pub.xls Chart 7_1_01 IBS Achievement Report                                   Feb '06 4" xfId="7603" xr:uid="{00000000-0005-0000-0000-000022210000}"/>
    <cellStyle name="8_Apr2000Pub.xls Chart 7_1_01 IBS Achievement Report                               March '06" xfId="1849" xr:uid="{00000000-0005-0000-0000-000023210000}"/>
    <cellStyle name="8_Apr2000Pub.xls Chart 7_1_01 IBS Achievement Report                               March '06 2" xfId="1850" xr:uid="{00000000-0005-0000-0000-000024210000}"/>
    <cellStyle name="8_Apr2000Pub.xls Chart 7_1_01 IBS Achievement Report                               March '06 2 2" xfId="13917" xr:uid="{00000000-0005-0000-0000-000025210000}"/>
    <cellStyle name="8_Apr2000Pub.xls Chart 7_1_01 IBS Achievement Report                               March '06 2 3" xfId="7606" xr:uid="{00000000-0005-0000-0000-000026210000}"/>
    <cellStyle name="8_Apr2000Pub.xls Chart 7_1_01 IBS Achievement Report                               March '06 2 4" xfId="22890" xr:uid="{00000000-0005-0000-0000-000027210000}"/>
    <cellStyle name="8_Apr2000Pub.xls Chart 7_1_01 IBS Achievement Report                               March '06 3" xfId="13916" xr:uid="{00000000-0005-0000-0000-000028210000}"/>
    <cellStyle name="8_Apr2000Pub.xls Chart 7_1_01 IBS Achievement Report                               March '06 4" xfId="7605" xr:uid="{00000000-0005-0000-0000-000029210000}"/>
    <cellStyle name="8_Apr2000Pub.xls Chart 7_1_9 Balance Sheet" xfId="1851" xr:uid="{00000000-0005-0000-0000-00002A210000}"/>
    <cellStyle name="8_Apr2000Pub.xls Chart 7_1_9 Balance Sheet 2" xfId="1852" xr:uid="{00000000-0005-0000-0000-00002B210000}"/>
    <cellStyle name="8_Apr2000Pub.xls Chart 7_1_9 Balance Sheet 2 2" xfId="13919" xr:uid="{00000000-0005-0000-0000-00002C210000}"/>
    <cellStyle name="8_Apr2000Pub.xls Chart 7_1_9 Balance Sheet 2 3" xfId="7608" xr:uid="{00000000-0005-0000-0000-00002D210000}"/>
    <cellStyle name="8_Apr2000Pub.xls Chart 7_1_9 Balance Sheet 2 4" xfId="22891" xr:uid="{00000000-0005-0000-0000-00002E210000}"/>
    <cellStyle name="8_Apr2000Pub.xls Chart 7_1_9 Balance Sheet 3" xfId="13918" xr:uid="{00000000-0005-0000-0000-00002F210000}"/>
    <cellStyle name="8_Apr2000Pub.xls Chart 7_1_9 Balance Sheet 4" xfId="7607" xr:uid="{00000000-0005-0000-0000-000030210000}"/>
    <cellStyle name="8_Apr2000Pub.xls Chart 7_1_911 SBPAOP06 GSD" xfId="18649" xr:uid="{00000000-0005-0000-0000-000031210000}"/>
    <cellStyle name="8_Apr2000Pub.xls Chart 7_1_Book1" xfId="1853" xr:uid="{00000000-0005-0000-0000-000032210000}"/>
    <cellStyle name="8_Apr2000Pub.xls Chart 7_1_Book1 (2)" xfId="1854" xr:uid="{00000000-0005-0000-0000-000033210000}"/>
    <cellStyle name="8_Apr2000Pub.xls Chart 7_1_Book1 (2) 2" xfId="1855" xr:uid="{00000000-0005-0000-0000-000034210000}"/>
    <cellStyle name="8_Apr2000Pub.xls Chart 7_1_Book1 (2) 2 2" xfId="13922" xr:uid="{00000000-0005-0000-0000-000035210000}"/>
    <cellStyle name="8_Apr2000Pub.xls Chart 7_1_Book1 (2) 2 3" xfId="7611" xr:uid="{00000000-0005-0000-0000-000036210000}"/>
    <cellStyle name="8_Apr2000Pub.xls Chart 7_1_Book1 (2) 2 4" xfId="22892" xr:uid="{00000000-0005-0000-0000-000037210000}"/>
    <cellStyle name="8_Apr2000Pub.xls Chart 7_1_Book1 (2) 3" xfId="13921" xr:uid="{00000000-0005-0000-0000-000038210000}"/>
    <cellStyle name="8_Apr2000Pub.xls Chart 7_1_Book1 (2) 4" xfId="7610" xr:uid="{00000000-0005-0000-0000-000039210000}"/>
    <cellStyle name="8_Apr2000Pub.xls Chart 7_1_Book1 (5)" xfId="1856" xr:uid="{00000000-0005-0000-0000-00003A210000}"/>
    <cellStyle name="8_Apr2000Pub.xls Chart 7_1_Book1 (5) 2" xfId="1857" xr:uid="{00000000-0005-0000-0000-00003B210000}"/>
    <cellStyle name="8_Apr2000Pub.xls Chart 7_1_Book1 (5) 2 2" xfId="13924" xr:uid="{00000000-0005-0000-0000-00003C210000}"/>
    <cellStyle name="8_Apr2000Pub.xls Chart 7_1_Book1 (5) 2 3" xfId="7613" xr:uid="{00000000-0005-0000-0000-00003D210000}"/>
    <cellStyle name="8_Apr2000Pub.xls Chart 7_1_Book1 (5) 2 4" xfId="22893" xr:uid="{00000000-0005-0000-0000-00003E210000}"/>
    <cellStyle name="8_Apr2000Pub.xls Chart 7_1_Book1 (5) 3" xfId="13923" xr:uid="{00000000-0005-0000-0000-00003F210000}"/>
    <cellStyle name="8_Apr2000Pub.xls Chart 7_1_Book1 (5) 4" xfId="7612" xr:uid="{00000000-0005-0000-0000-000040210000}"/>
    <cellStyle name="8_Apr2000Pub.xls Chart 7_1_Book1 10" xfId="18903" xr:uid="{00000000-0005-0000-0000-000041210000}"/>
    <cellStyle name="8_Apr2000Pub.xls Chart 7_1_Book1 11" xfId="18525" xr:uid="{00000000-0005-0000-0000-000042210000}"/>
    <cellStyle name="8_Apr2000Pub.xls Chart 7_1_Book1 12" xfId="18928" xr:uid="{00000000-0005-0000-0000-000043210000}"/>
    <cellStyle name="8_Apr2000Pub.xls Chart 7_1_Book1 13" xfId="18500" xr:uid="{00000000-0005-0000-0000-000044210000}"/>
    <cellStyle name="8_Apr2000Pub.xls Chart 7_1_Book1 14" xfId="18950" xr:uid="{00000000-0005-0000-0000-000045210000}"/>
    <cellStyle name="8_Apr2000Pub.xls Chart 7_1_Book1 15" xfId="18473" xr:uid="{00000000-0005-0000-0000-000046210000}"/>
    <cellStyle name="8_Apr2000Pub.xls Chart 7_1_Book1 16" xfId="18978" xr:uid="{00000000-0005-0000-0000-000047210000}"/>
    <cellStyle name="8_Apr2000Pub.xls Chart 7_1_Book1 17" xfId="20048" xr:uid="{00000000-0005-0000-0000-000048210000}"/>
    <cellStyle name="8_Apr2000Pub.xls Chart 7_1_Book1 18" xfId="20350" xr:uid="{00000000-0005-0000-0000-000049210000}"/>
    <cellStyle name="8_Apr2000Pub.xls Chart 7_1_Book1 19" xfId="20017" xr:uid="{00000000-0005-0000-0000-00004A210000}"/>
    <cellStyle name="8_Apr2000Pub.xls Chart 7_1_Book1 2" xfId="1858" xr:uid="{00000000-0005-0000-0000-00004B210000}"/>
    <cellStyle name="8_Apr2000Pub.xls Chart 7_1_Book1 2 2" xfId="13925" xr:uid="{00000000-0005-0000-0000-00004C210000}"/>
    <cellStyle name="8_Apr2000Pub.xls Chart 7_1_Book1 2 3" xfId="7614" xr:uid="{00000000-0005-0000-0000-00004D210000}"/>
    <cellStyle name="8_Apr2000Pub.xls Chart 7_1_Book1 2 4" xfId="22894" xr:uid="{00000000-0005-0000-0000-00004E210000}"/>
    <cellStyle name="8_Apr2000Pub.xls Chart 7_1_Book1 20" xfId="20371" xr:uid="{00000000-0005-0000-0000-00004F210000}"/>
    <cellStyle name="8_Apr2000Pub.xls Chart 7_1_Book1 21" xfId="19998" xr:uid="{00000000-0005-0000-0000-000050210000}"/>
    <cellStyle name="8_Apr2000Pub.xls Chart 7_1_Book1 22" xfId="20390" xr:uid="{00000000-0005-0000-0000-000051210000}"/>
    <cellStyle name="8_Apr2000Pub.xls Chart 7_1_Book1 23" xfId="19975" xr:uid="{00000000-0005-0000-0000-000052210000}"/>
    <cellStyle name="8_Apr2000Pub.xls Chart 7_1_Book1 24" xfId="20415" xr:uid="{00000000-0005-0000-0000-000053210000}"/>
    <cellStyle name="8_Apr2000Pub.xls Chart 7_1_Book1 25" xfId="21109" xr:uid="{00000000-0005-0000-0000-000054210000}"/>
    <cellStyle name="8_Apr2000Pub.xls Chart 7_1_Book1 26" xfId="21285" xr:uid="{00000000-0005-0000-0000-000055210000}"/>
    <cellStyle name="8_Apr2000Pub.xls Chart 7_1_Book1 27" xfId="31860" xr:uid="{00000000-0005-0000-0000-000056210000}"/>
    <cellStyle name="8_Apr2000Pub.xls Chart 7_1_Book1 28" xfId="31024" xr:uid="{00000000-0005-0000-0000-000057210000}"/>
    <cellStyle name="8_Apr2000Pub.xls Chart 7_1_Book1 29" xfId="31540" xr:uid="{00000000-0005-0000-0000-000058210000}"/>
    <cellStyle name="8_Apr2000Pub.xls Chart 7_1_Book1 3" xfId="1859" xr:uid="{00000000-0005-0000-0000-000059210000}"/>
    <cellStyle name="8_Apr2000Pub.xls Chart 7_1_Book1 3 2" xfId="13926" xr:uid="{00000000-0005-0000-0000-00005A210000}"/>
    <cellStyle name="8_Apr2000Pub.xls Chart 7_1_Book1 3 3" xfId="7615" xr:uid="{00000000-0005-0000-0000-00005B210000}"/>
    <cellStyle name="8_Apr2000Pub.xls Chart 7_1_Book1 30" xfId="31192" xr:uid="{00000000-0005-0000-0000-00005C210000}"/>
    <cellStyle name="8_Apr2000Pub.xls Chart 7_1_Book1 31" xfId="31403" xr:uid="{00000000-0005-0000-0000-00005D210000}"/>
    <cellStyle name="8_Apr2000Pub.xls Chart 7_1_Book1 32" xfId="31273" xr:uid="{00000000-0005-0000-0000-00005E210000}"/>
    <cellStyle name="8_Apr2000Pub.xls Chart 7_1_Book1 33" xfId="31344" xr:uid="{00000000-0005-0000-0000-00005F210000}"/>
    <cellStyle name="8_Apr2000Pub.xls Chart 7_1_Book1 34" xfId="31302" xr:uid="{00000000-0005-0000-0000-000060210000}"/>
    <cellStyle name="8_Apr2000Pub.xls Chart 7_1_Book1 35" xfId="31323" xr:uid="{00000000-0005-0000-0000-000061210000}"/>
    <cellStyle name="8_Apr2000Pub.xls Chart 7_1_Book1 36" xfId="20949" xr:uid="{00000000-0005-0000-0000-000062210000}"/>
    <cellStyle name="8_Apr2000Pub.xls Chart 7_1_Book1 37" xfId="32208" xr:uid="{00000000-0005-0000-0000-000063210000}"/>
    <cellStyle name="8_Apr2000Pub.xls Chart 7_1_Book1 4" xfId="1860" xr:uid="{00000000-0005-0000-0000-000064210000}"/>
    <cellStyle name="8_Apr2000Pub.xls Chart 7_1_Book1 4 2" xfId="13927" xr:uid="{00000000-0005-0000-0000-000065210000}"/>
    <cellStyle name="8_Apr2000Pub.xls Chart 7_1_Book1 4 3" xfId="7616" xr:uid="{00000000-0005-0000-0000-000066210000}"/>
    <cellStyle name="8_Apr2000Pub.xls Chart 7_1_Book1 5" xfId="13920" xr:uid="{00000000-0005-0000-0000-000067210000}"/>
    <cellStyle name="8_Apr2000Pub.xls Chart 7_1_Book1 6" xfId="17711" xr:uid="{00000000-0005-0000-0000-000068210000}"/>
    <cellStyle name="8_Apr2000Pub.xls Chart 7_1_Book1 7" xfId="17964" xr:uid="{00000000-0005-0000-0000-000069210000}"/>
    <cellStyle name="8_Apr2000Pub.xls Chart 7_1_Book1 8" xfId="7609" xr:uid="{00000000-0005-0000-0000-00006A210000}"/>
    <cellStyle name="8_Apr2000Pub.xls Chart 7_1_Book1 9" xfId="18650" xr:uid="{00000000-0005-0000-0000-00006B210000}"/>
    <cellStyle name="8_Apr2000Pub.xls Chart 7_1_Book2" xfId="1861" xr:uid="{00000000-0005-0000-0000-00006C210000}"/>
    <cellStyle name="8_Apr2000Pub.xls Chart 7_1_Book2 (3)" xfId="1862" xr:uid="{00000000-0005-0000-0000-00006D210000}"/>
    <cellStyle name="8_Apr2000Pub.xls Chart 7_1_Book2 (3) 2" xfId="1863" xr:uid="{00000000-0005-0000-0000-00006E210000}"/>
    <cellStyle name="8_Apr2000Pub.xls Chart 7_1_Book2 (3) 2 2" xfId="13930" xr:uid="{00000000-0005-0000-0000-00006F210000}"/>
    <cellStyle name="8_Apr2000Pub.xls Chart 7_1_Book2 (3) 2 3" xfId="7619" xr:uid="{00000000-0005-0000-0000-000070210000}"/>
    <cellStyle name="8_Apr2000Pub.xls Chart 7_1_Book2 (3) 2 4" xfId="22895" xr:uid="{00000000-0005-0000-0000-000071210000}"/>
    <cellStyle name="8_Apr2000Pub.xls Chart 7_1_Book2 (3) 3" xfId="13929" xr:uid="{00000000-0005-0000-0000-000072210000}"/>
    <cellStyle name="8_Apr2000Pub.xls Chart 7_1_Book2 (3) 4" xfId="7618" xr:uid="{00000000-0005-0000-0000-000073210000}"/>
    <cellStyle name="8_Apr2000Pub.xls Chart 7_1_Book2 (4)" xfId="1864" xr:uid="{00000000-0005-0000-0000-000074210000}"/>
    <cellStyle name="8_Apr2000Pub.xls Chart 7_1_Book2 (4) 2" xfId="1865" xr:uid="{00000000-0005-0000-0000-000075210000}"/>
    <cellStyle name="8_Apr2000Pub.xls Chart 7_1_Book2 (4) 2 2" xfId="13932" xr:uid="{00000000-0005-0000-0000-000076210000}"/>
    <cellStyle name="8_Apr2000Pub.xls Chart 7_1_Book2 (4) 2 3" xfId="7621" xr:uid="{00000000-0005-0000-0000-000077210000}"/>
    <cellStyle name="8_Apr2000Pub.xls Chart 7_1_Book2 (4) 2 4" xfId="22896" xr:uid="{00000000-0005-0000-0000-000078210000}"/>
    <cellStyle name="8_Apr2000Pub.xls Chart 7_1_Book2 (4) 3" xfId="13931" xr:uid="{00000000-0005-0000-0000-000079210000}"/>
    <cellStyle name="8_Apr2000Pub.xls Chart 7_1_Book2 (4) 4" xfId="7620" xr:uid="{00000000-0005-0000-0000-00007A210000}"/>
    <cellStyle name="8_Apr2000Pub.xls Chart 7_1_Book2 10" xfId="18901" xr:uid="{00000000-0005-0000-0000-00007B210000}"/>
    <cellStyle name="8_Apr2000Pub.xls Chart 7_1_Book2 11" xfId="18526" xr:uid="{00000000-0005-0000-0000-00007C210000}"/>
    <cellStyle name="8_Apr2000Pub.xls Chart 7_1_Book2 12" xfId="18927" xr:uid="{00000000-0005-0000-0000-00007D210000}"/>
    <cellStyle name="8_Apr2000Pub.xls Chart 7_1_Book2 13" xfId="18501" xr:uid="{00000000-0005-0000-0000-00007E210000}"/>
    <cellStyle name="8_Apr2000Pub.xls Chart 7_1_Book2 14" xfId="18949" xr:uid="{00000000-0005-0000-0000-00007F210000}"/>
    <cellStyle name="8_Apr2000Pub.xls Chart 7_1_Book2 15" xfId="18474" xr:uid="{00000000-0005-0000-0000-000080210000}"/>
    <cellStyle name="8_Apr2000Pub.xls Chart 7_1_Book2 16" xfId="18977" xr:uid="{00000000-0005-0000-0000-000081210000}"/>
    <cellStyle name="8_Apr2000Pub.xls Chart 7_1_Book2 17" xfId="20050" xr:uid="{00000000-0005-0000-0000-000082210000}"/>
    <cellStyle name="8_Apr2000Pub.xls Chart 7_1_Book2 18" xfId="20349" xr:uid="{00000000-0005-0000-0000-000083210000}"/>
    <cellStyle name="8_Apr2000Pub.xls Chart 7_1_Book2 19" xfId="20018" xr:uid="{00000000-0005-0000-0000-000084210000}"/>
    <cellStyle name="8_Apr2000Pub.xls Chart 7_1_Book2 2" xfId="1866" xr:uid="{00000000-0005-0000-0000-000085210000}"/>
    <cellStyle name="8_Apr2000Pub.xls Chart 7_1_Book2 2 2" xfId="13933" xr:uid="{00000000-0005-0000-0000-000086210000}"/>
    <cellStyle name="8_Apr2000Pub.xls Chart 7_1_Book2 2 3" xfId="7622" xr:uid="{00000000-0005-0000-0000-000087210000}"/>
    <cellStyle name="8_Apr2000Pub.xls Chart 7_1_Book2 2 4" xfId="22897" xr:uid="{00000000-0005-0000-0000-000088210000}"/>
    <cellStyle name="8_Apr2000Pub.xls Chart 7_1_Book2 20" xfId="20370" xr:uid="{00000000-0005-0000-0000-000089210000}"/>
    <cellStyle name="8_Apr2000Pub.xls Chart 7_1_Book2 21" xfId="19999" xr:uid="{00000000-0005-0000-0000-00008A210000}"/>
    <cellStyle name="8_Apr2000Pub.xls Chart 7_1_Book2 22" xfId="20389" xr:uid="{00000000-0005-0000-0000-00008B210000}"/>
    <cellStyle name="8_Apr2000Pub.xls Chart 7_1_Book2 23" xfId="19976" xr:uid="{00000000-0005-0000-0000-00008C210000}"/>
    <cellStyle name="8_Apr2000Pub.xls Chart 7_1_Book2 24" xfId="20414" xr:uid="{00000000-0005-0000-0000-00008D210000}"/>
    <cellStyle name="8_Apr2000Pub.xls Chart 7_1_Book2 25" xfId="21110" xr:uid="{00000000-0005-0000-0000-00008E210000}"/>
    <cellStyle name="8_Apr2000Pub.xls Chart 7_1_Book2 26" xfId="21283" xr:uid="{00000000-0005-0000-0000-00008F210000}"/>
    <cellStyle name="8_Apr2000Pub.xls Chart 7_1_Book2 27" xfId="31858" xr:uid="{00000000-0005-0000-0000-000090210000}"/>
    <cellStyle name="8_Apr2000Pub.xls Chart 7_1_Book2 28" xfId="21460" xr:uid="{00000000-0005-0000-0000-000091210000}"/>
    <cellStyle name="8_Apr2000Pub.xls Chart 7_1_Book2 29" xfId="31976" xr:uid="{00000000-0005-0000-0000-000092210000}"/>
    <cellStyle name="8_Apr2000Pub.xls Chart 7_1_Book2 3" xfId="1867" xr:uid="{00000000-0005-0000-0000-000093210000}"/>
    <cellStyle name="8_Apr2000Pub.xls Chart 7_1_Book2 3 2" xfId="13934" xr:uid="{00000000-0005-0000-0000-000094210000}"/>
    <cellStyle name="8_Apr2000Pub.xls Chart 7_1_Book2 3 3" xfId="7623" xr:uid="{00000000-0005-0000-0000-000095210000}"/>
    <cellStyle name="8_Apr2000Pub.xls Chart 7_1_Book2 30" xfId="30940" xr:uid="{00000000-0005-0000-0000-000096210000}"/>
    <cellStyle name="8_Apr2000Pub.xls Chart 7_1_Book2 31" xfId="31612" xr:uid="{00000000-0005-0000-0000-000097210000}"/>
    <cellStyle name="8_Apr2000Pub.xls Chart 7_1_Book2 32" xfId="31155" xr:uid="{00000000-0005-0000-0000-000098210000}"/>
    <cellStyle name="8_Apr2000Pub.xls Chart 7_1_Book2 33" xfId="31429" xr:uid="{00000000-0005-0000-0000-000099210000}"/>
    <cellStyle name="8_Apr2000Pub.xls Chart 7_1_Book2 34" xfId="21070" xr:uid="{00000000-0005-0000-0000-00009A210000}"/>
    <cellStyle name="8_Apr2000Pub.xls Chart 7_1_Book2 35" xfId="31718" xr:uid="{00000000-0005-0000-0000-00009B210000}"/>
    <cellStyle name="8_Apr2000Pub.xls Chart 7_1_Book2 36" xfId="31098" xr:uid="{00000000-0005-0000-0000-00009C210000}"/>
    <cellStyle name="8_Apr2000Pub.xls Chart 7_1_Book2 37" xfId="32209" xr:uid="{00000000-0005-0000-0000-00009D210000}"/>
    <cellStyle name="8_Apr2000Pub.xls Chart 7_1_Book2 4" xfId="1868" xr:uid="{00000000-0005-0000-0000-00009E210000}"/>
    <cellStyle name="8_Apr2000Pub.xls Chart 7_1_Book2 4 2" xfId="13935" xr:uid="{00000000-0005-0000-0000-00009F210000}"/>
    <cellStyle name="8_Apr2000Pub.xls Chart 7_1_Book2 4 3" xfId="7624" xr:uid="{00000000-0005-0000-0000-0000A0210000}"/>
    <cellStyle name="8_Apr2000Pub.xls Chart 7_1_Book2 5" xfId="13928" xr:uid="{00000000-0005-0000-0000-0000A1210000}"/>
    <cellStyle name="8_Apr2000Pub.xls Chart 7_1_Book2 6" xfId="17712" xr:uid="{00000000-0005-0000-0000-0000A2210000}"/>
    <cellStyle name="8_Apr2000Pub.xls Chart 7_1_Book2 7" xfId="17965" xr:uid="{00000000-0005-0000-0000-0000A3210000}"/>
    <cellStyle name="8_Apr2000Pub.xls Chart 7_1_Book2 8" xfId="7617" xr:uid="{00000000-0005-0000-0000-0000A4210000}"/>
    <cellStyle name="8_Apr2000Pub.xls Chart 7_1_Book2 9" xfId="18652" xr:uid="{00000000-0005-0000-0000-0000A5210000}"/>
    <cellStyle name="8_Apr2000Pub.xls Chart 7_1_Book2_915" xfId="1869" xr:uid="{00000000-0005-0000-0000-0000A6210000}"/>
    <cellStyle name="8_Apr2000Pub.xls Chart 7_1_Book2_915 2" xfId="1870" xr:uid="{00000000-0005-0000-0000-0000A7210000}"/>
    <cellStyle name="8_Apr2000Pub.xls Chart 7_1_Book2_915 2 2" xfId="13937" xr:uid="{00000000-0005-0000-0000-0000A8210000}"/>
    <cellStyle name="8_Apr2000Pub.xls Chart 7_1_Book2_915 2 3" xfId="7626" xr:uid="{00000000-0005-0000-0000-0000A9210000}"/>
    <cellStyle name="8_Apr2000Pub.xls Chart 7_1_Book2_915 2 4" xfId="22898" xr:uid="{00000000-0005-0000-0000-0000AA210000}"/>
    <cellStyle name="8_Apr2000Pub.xls Chart 7_1_Book2_915 3" xfId="13936" xr:uid="{00000000-0005-0000-0000-0000AB210000}"/>
    <cellStyle name="8_Apr2000Pub.xls Chart 7_1_Book2_915 4" xfId="7625" xr:uid="{00000000-0005-0000-0000-0000AC210000}"/>
    <cellStyle name="8_Apr2000Pub.xls Chart 7_1_Book3" xfId="1871" xr:uid="{00000000-0005-0000-0000-0000AD210000}"/>
    <cellStyle name="8_Apr2000Pub.xls Chart 7_1_Book3 2" xfId="1872" xr:uid="{00000000-0005-0000-0000-0000AE210000}"/>
    <cellStyle name="8_Apr2000Pub.xls Chart 7_1_Book3 2 2" xfId="13939" xr:uid="{00000000-0005-0000-0000-0000AF210000}"/>
    <cellStyle name="8_Apr2000Pub.xls Chart 7_1_Book3 2 3" xfId="7628" xr:uid="{00000000-0005-0000-0000-0000B0210000}"/>
    <cellStyle name="8_Apr2000Pub.xls Chart 7_1_Book3 2 4" xfId="22899" xr:uid="{00000000-0005-0000-0000-0000B1210000}"/>
    <cellStyle name="8_Apr2000Pub.xls Chart 7_1_Book3 3" xfId="13938" xr:uid="{00000000-0005-0000-0000-0000B2210000}"/>
    <cellStyle name="8_Apr2000Pub.xls Chart 7_1_Book3 4" xfId="7627" xr:uid="{00000000-0005-0000-0000-0000B3210000}"/>
    <cellStyle name="8_Apr2000Pub.xls Chart 7_1_BS  IRBD" xfId="1873" xr:uid="{00000000-0005-0000-0000-0000B4210000}"/>
    <cellStyle name="8_Apr2000Pub.xls Chart 7_1_BS  IRBD 2" xfId="1874" xr:uid="{00000000-0005-0000-0000-0000B5210000}"/>
    <cellStyle name="8_Apr2000Pub.xls Chart 7_1_BS  IRBD 2 2" xfId="13941" xr:uid="{00000000-0005-0000-0000-0000B6210000}"/>
    <cellStyle name="8_Apr2000Pub.xls Chart 7_1_BS  IRBD 2 3" xfId="7630" xr:uid="{00000000-0005-0000-0000-0000B7210000}"/>
    <cellStyle name="8_Apr2000Pub.xls Chart 7_1_BS  IRBD 2 4" xfId="22900" xr:uid="{00000000-0005-0000-0000-0000B8210000}"/>
    <cellStyle name="8_Apr2000Pub.xls Chart 7_1_BS  IRBD 3" xfId="13940" xr:uid="{00000000-0005-0000-0000-0000B9210000}"/>
    <cellStyle name="8_Apr2000Pub.xls Chart 7_1_BS  IRBD 4" xfId="7629" xr:uid="{00000000-0005-0000-0000-0000BA210000}"/>
    <cellStyle name="8_Apr2000Pub.xls Chart 7_1_CAPEX NOV" xfId="1875" xr:uid="{00000000-0005-0000-0000-0000BB210000}"/>
    <cellStyle name="8_Apr2000Pub.xls Chart 7_1_CAPEX NOV 2" xfId="1876" xr:uid="{00000000-0005-0000-0000-0000BC210000}"/>
    <cellStyle name="8_Apr2000Pub.xls Chart 7_1_CAPEX NOV 2 2" xfId="13943" xr:uid="{00000000-0005-0000-0000-0000BD210000}"/>
    <cellStyle name="8_Apr2000Pub.xls Chart 7_1_CAPEX NOV 2 3" xfId="7632" xr:uid="{00000000-0005-0000-0000-0000BE210000}"/>
    <cellStyle name="8_Apr2000Pub.xls Chart 7_1_CAPEX NOV 2 4" xfId="22901" xr:uid="{00000000-0005-0000-0000-0000BF210000}"/>
    <cellStyle name="8_Apr2000Pub.xls Chart 7_1_CAPEX NOV 3" xfId="13942" xr:uid="{00000000-0005-0000-0000-0000C0210000}"/>
    <cellStyle name="8_Apr2000Pub.xls Chart 7_1_CAPEX NOV 4" xfId="7631" xr:uid="{00000000-0005-0000-0000-0000C1210000}"/>
    <cellStyle name="8_Apr2000Pub.xls Chart 7_1_CAPEX Re Design" xfId="1877" xr:uid="{00000000-0005-0000-0000-0000C2210000}"/>
    <cellStyle name="8_Apr2000Pub.xls Chart 7_1_CAPEX Re Design 2" xfId="1878" xr:uid="{00000000-0005-0000-0000-0000C3210000}"/>
    <cellStyle name="8_Apr2000Pub.xls Chart 7_1_CAPEX Re Design 2 2" xfId="13945" xr:uid="{00000000-0005-0000-0000-0000C4210000}"/>
    <cellStyle name="8_Apr2000Pub.xls Chart 7_1_CAPEX Re Design 2 3" xfId="7634" xr:uid="{00000000-0005-0000-0000-0000C5210000}"/>
    <cellStyle name="8_Apr2000Pub.xls Chart 7_1_CAPEX Re Design 2 4" xfId="22902" xr:uid="{00000000-0005-0000-0000-0000C6210000}"/>
    <cellStyle name="8_Apr2000Pub.xls Chart 7_1_CAPEX Re Design 3" xfId="13944" xr:uid="{00000000-0005-0000-0000-0000C7210000}"/>
    <cellStyle name="8_Apr2000Pub.xls Chart 7_1_CAPEX Re Design 4" xfId="7633" xr:uid="{00000000-0005-0000-0000-0000C8210000}"/>
    <cellStyle name="8_Apr2000Pub.xls Chart 7_1_CAPEX Re Design without Q matic1441" xfId="1879" xr:uid="{00000000-0005-0000-0000-0000C9210000}"/>
    <cellStyle name="8_Apr2000Pub.xls Chart 7_1_CAPEX Re Design without Q matic1441 2" xfId="1880" xr:uid="{00000000-0005-0000-0000-0000CA210000}"/>
    <cellStyle name="8_Apr2000Pub.xls Chart 7_1_CAPEX Re Design without Q matic1441 2 2" xfId="13947" xr:uid="{00000000-0005-0000-0000-0000CB210000}"/>
    <cellStyle name="8_Apr2000Pub.xls Chart 7_1_CAPEX Re Design without Q matic1441 2 3" xfId="7636" xr:uid="{00000000-0005-0000-0000-0000CC210000}"/>
    <cellStyle name="8_Apr2000Pub.xls Chart 7_1_CAPEX Re Design without Q matic1441 2 4" xfId="22903" xr:uid="{00000000-0005-0000-0000-0000CD210000}"/>
    <cellStyle name="8_Apr2000Pub.xls Chart 7_1_CAPEX Re Design without Q matic1441 3" xfId="13946" xr:uid="{00000000-0005-0000-0000-0000CE210000}"/>
    <cellStyle name="8_Apr2000Pub.xls Chart 7_1_CAPEX Re Design without Q matic1441 4" xfId="7635" xr:uid="{00000000-0005-0000-0000-0000CF210000}"/>
    <cellStyle name="8_Apr2000Pub.xls Chart 7_1_Consolidate Capex 05" xfId="1881" xr:uid="{00000000-0005-0000-0000-0000D0210000}"/>
    <cellStyle name="8_Apr2000Pub.xls Chart 7_1_Consolidate Capex 05 2" xfId="1882" xr:uid="{00000000-0005-0000-0000-0000D1210000}"/>
    <cellStyle name="8_Apr2000Pub.xls Chart 7_1_Consolidate Capex 05 2 2" xfId="13949" xr:uid="{00000000-0005-0000-0000-0000D2210000}"/>
    <cellStyle name="8_Apr2000Pub.xls Chart 7_1_Consolidate Capex 05 2 3" xfId="7638" xr:uid="{00000000-0005-0000-0000-0000D3210000}"/>
    <cellStyle name="8_Apr2000Pub.xls Chart 7_1_Consolidate Capex 05 2 4" xfId="22904" xr:uid="{00000000-0005-0000-0000-0000D4210000}"/>
    <cellStyle name="8_Apr2000Pub.xls Chart 7_1_Consolidate Capex 05 3" xfId="13948" xr:uid="{00000000-0005-0000-0000-0000D5210000}"/>
    <cellStyle name="8_Apr2000Pub.xls Chart 7_1_Consolidate Capex 05 4" xfId="7637" xr:uid="{00000000-0005-0000-0000-0000D6210000}"/>
    <cellStyle name="8_Apr2000Pub.xls Chart 7_1_Cross Sell + Other Operating Expense" xfId="1883" xr:uid="{00000000-0005-0000-0000-0000D7210000}"/>
    <cellStyle name="8_Apr2000Pub.xls Chart 7_1_Cross Sell + Other Operating Expense 2" xfId="1884" xr:uid="{00000000-0005-0000-0000-0000D8210000}"/>
    <cellStyle name="8_Apr2000Pub.xls Chart 7_1_Cross Sell + Other Operating Expense 2 2" xfId="13951" xr:uid="{00000000-0005-0000-0000-0000D9210000}"/>
    <cellStyle name="8_Apr2000Pub.xls Chart 7_1_Cross Sell + Other Operating Expense 2 3" xfId="7640" xr:uid="{00000000-0005-0000-0000-0000DA210000}"/>
    <cellStyle name="8_Apr2000Pub.xls Chart 7_1_Cross Sell + Other Operating Expense 2 4" xfId="22905" xr:uid="{00000000-0005-0000-0000-0000DB210000}"/>
    <cellStyle name="8_Apr2000Pub.xls Chart 7_1_Cross Sell + Other Operating Expense 3" xfId="13950" xr:uid="{00000000-0005-0000-0000-0000DC210000}"/>
    <cellStyle name="8_Apr2000Pub.xls Chart 7_1_Cross Sell + Other Operating Expense 4" xfId="7639" xr:uid="{00000000-0005-0000-0000-0000DD210000}"/>
    <cellStyle name="8_Apr2000Pub.xls Chart 7_1_Cross Sell IBS" xfId="1885" xr:uid="{00000000-0005-0000-0000-0000DE210000}"/>
    <cellStyle name="8_Apr2000Pub.xls Chart 7_1_Cross Sell IBS 2" xfId="1886" xr:uid="{00000000-0005-0000-0000-0000DF210000}"/>
    <cellStyle name="8_Apr2000Pub.xls Chart 7_1_Cross Sell IBS 2 2" xfId="13953" xr:uid="{00000000-0005-0000-0000-0000E0210000}"/>
    <cellStyle name="8_Apr2000Pub.xls Chart 7_1_Cross Sell IBS 2 3" xfId="7642" xr:uid="{00000000-0005-0000-0000-0000E1210000}"/>
    <cellStyle name="8_Apr2000Pub.xls Chart 7_1_Cross Sell IBS 2 4" xfId="22906" xr:uid="{00000000-0005-0000-0000-0000E2210000}"/>
    <cellStyle name="8_Apr2000Pub.xls Chart 7_1_Cross Sell IBS 3" xfId="13952" xr:uid="{00000000-0005-0000-0000-0000E3210000}"/>
    <cellStyle name="8_Apr2000Pub.xls Chart 7_1_Cross Sell IBS 4" xfId="7641" xr:uid="{00000000-0005-0000-0000-0000E4210000}"/>
    <cellStyle name="8_Apr2000Pub.xls Chart 7_1_Financial Package of Sector Report - Templates" xfId="1887" xr:uid="{00000000-0005-0000-0000-0000E5210000}"/>
    <cellStyle name="8_Apr2000Pub.xls Chart 7_1_Financial Package of Sector Report - Templates 2" xfId="1888" xr:uid="{00000000-0005-0000-0000-0000E6210000}"/>
    <cellStyle name="8_Apr2000Pub.xls Chart 7_1_Financial Package of Sector Report - Templates 2 2" xfId="13955" xr:uid="{00000000-0005-0000-0000-0000E7210000}"/>
    <cellStyle name="8_Apr2000Pub.xls Chart 7_1_Financial Package of Sector Report - Templates 2 3" xfId="7644" xr:uid="{00000000-0005-0000-0000-0000E8210000}"/>
    <cellStyle name="8_Apr2000Pub.xls Chart 7_1_Financial Package of Sector Report - Templates 2 4" xfId="22907" xr:uid="{00000000-0005-0000-0000-0000E9210000}"/>
    <cellStyle name="8_Apr2000Pub.xls Chart 7_1_Financial Package of Sector Report - Templates 3" xfId="13954" xr:uid="{00000000-0005-0000-0000-0000EA210000}"/>
    <cellStyle name="8_Apr2000Pub.xls Chart 7_1_Financial Package of Sector Report - Templates 4" xfId="7643" xr:uid="{00000000-0005-0000-0000-0000EB210000}"/>
    <cellStyle name="8_Apr2000Pub.xls Chart 7_1_IBS JUN 2005 @ 1 8% - New IBS" xfId="1889" xr:uid="{00000000-0005-0000-0000-0000EC210000}"/>
    <cellStyle name="8_Apr2000Pub.xls Chart 7_1_IBS JUN 2005 @ 1 8% - New IBS 2" xfId="1890" xr:uid="{00000000-0005-0000-0000-0000ED210000}"/>
    <cellStyle name="8_Apr2000Pub.xls Chart 7_1_IBS JUN 2005 @ 1 8% - New IBS 2 2" xfId="13957" xr:uid="{00000000-0005-0000-0000-0000EE210000}"/>
    <cellStyle name="8_Apr2000Pub.xls Chart 7_1_IBS JUN 2005 @ 1 8% - New IBS 2 3" xfId="7646" xr:uid="{00000000-0005-0000-0000-0000EF210000}"/>
    <cellStyle name="8_Apr2000Pub.xls Chart 7_1_IBS JUN 2005 @ 1 8% - New IBS 2 4" xfId="22908" xr:uid="{00000000-0005-0000-0000-0000F0210000}"/>
    <cellStyle name="8_Apr2000Pub.xls Chart 7_1_IBS JUN 2005 @ 1 8% - New IBS 3" xfId="13956" xr:uid="{00000000-0005-0000-0000-0000F1210000}"/>
    <cellStyle name="8_Apr2000Pub.xls Chart 7_1_IBS JUN 2005 @ 1 8% - New IBS 4" xfId="7645" xr:uid="{00000000-0005-0000-0000-0000F2210000}"/>
    <cellStyle name="8_Apr2000Pub.xls Chart 7_1_IBS Master Report                                      August" xfId="1891" xr:uid="{00000000-0005-0000-0000-0000F3210000}"/>
    <cellStyle name="8_Apr2000Pub.xls Chart 7_1_IBS Master Report                                      August 2" xfId="1892" xr:uid="{00000000-0005-0000-0000-0000F4210000}"/>
    <cellStyle name="8_Apr2000Pub.xls Chart 7_1_IBS Master Report                                      August 2 2" xfId="13959" xr:uid="{00000000-0005-0000-0000-0000F5210000}"/>
    <cellStyle name="8_Apr2000Pub.xls Chart 7_1_IBS Master Report                                      August 2 3" xfId="7648" xr:uid="{00000000-0005-0000-0000-0000F6210000}"/>
    <cellStyle name="8_Apr2000Pub.xls Chart 7_1_IBS Master Report                                      August 2 4" xfId="22909" xr:uid="{00000000-0005-0000-0000-0000F7210000}"/>
    <cellStyle name="8_Apr2000Pub.xls Chart 7_1_IBS Master Report                                      August 3" xfId="13958" xr:uid="{00000000-0005-0000-0000-0000F8210000}"/>
    <cellStyle name="8_Apr2000Pub.xls Chart 7_1_IBS Master Report                                      August 4" xfId="7647" xr:uid="{00000000-0005-0000-0000-0000F9210000}"/>
    <cellStyle name="8_Apr2000Pub.xls Chart 7_1_IBS Master Report -August" xfId="1893" xr:uid="{00000000-0005-0000-0000-0000FA210000}"/>
    <cellStyle name="8_Apr2000Pub.xls Chart 7_1_IBS Master Report -August 2" xfId="1894" xr:uid="{00000000-0005-0000-0000-0000FB210000}"/>
    <cellStyle name="8_Apr2000Pub.xls Chart 7_1_IBS Master Report -August 2 2" xfId="13961" xr:uid="{00000000-0005-0000-0000-0000FC210000}"/>
    <cellStyle name="8_Apr2000Pub.xls Chart 7_1_IBS Master Report -August 2 3" xfId="7650" xr:uid="{00000000-0005-0000-0000-0000FD210000}"/>
    <cellStyle name="8_Apr2000Pub.xls Chart 7_1_IBS Master Report -August 2 4" xfId="22910" xr:uid="{00000000-0005-0000-0000-0000FE210000}"/>
    <cellStyle name="8_Apr2000Pub.xls Chart 7_1_IBS Master Report -August 3" xfId="13960" xr:uid="{00000000-0005-0000-0000-0000FF210000}"/>
    <cellStyle name="8_Apr2000Pub.xls Chart 7_1_IBS Master Report -August 4" xfId="7649" xr:uid="{00000000-0005-0000-0000-000000220000}"/>
    <cellStyle name="8_Apr2000Pub.xls Chart 7_1_IBS May 2005 @ 1.8%" xfId="1895" xr:uid="{00000000-0005-0000-0000-000001220000}"/>
    <cellStyle name="8_Apr2000Pub.xls Chart 7_1_IBS May 2005 @ 1.8% 2" xfId="1896" xr:uid="{00000000-0005-0000-0000-000002220000}"/>
    <cellStyle name="8_Apr2000Pub.xls Chart 7_1_IBS May 2005 @ 1.8% 2 2" xfId="13963" xr:uid="{00000000-0005-0000-0000-000003220000}"/>
    <cellStyle name="8_Apr2000Pub.xls Chart 7_1_IBS May 2005 @ 1.8% 2 3" xfId="7652" xr:uid="{00000000-0005-0000-0000-000004220000}"/>
    <cellStyle name="8_Apr2000Pub.xls Chart 7_1_IBS May 2005 @ 1.8% 2 4" xfId="22911" xr:uid="{00000000-0005-0000-0000-000005220000}"/>
    <cellStyle name="8_Apr2000Pub.xls Chart 7_1_IBS May 2005 @ 1.8% 3" xfId="13962" xr:uid="{00000000-0005-0000-0000-000006220000}"/>
    <cellStyle name="8_Apr2000Pub.xls Chart 7_1_IBS May 2005 @ 1.8% 4" xfId="7651" xr:uid="{00000000-0005-0000-0000-000007220000}"/>
    <cellStyle name="8_Apr2000Pub.xls Chart 7_1_IRBD Recon" xfId="1897" xr:uid="{00000000-0005-0000-0000-000008220000}"/>
    <cellStyle name="8_Apr2000Pub.xls Chart 7_1_IRBD Recon 2" xfId="1898" xr:uid="{00000000-0005-0000-0000-000009220000}"/>
    <cellStyle name="8_Apr2000Pub.xls Chart 7_1_IRBD Recon 2 2" xfId="13965" xr:uid="{00000000-0005-0000-0000-00000A220000}"/>
    <cellStyle name="8_Apr2000Pub.xls Chart 7_1_IRBD Recon 2 3" xfId="7654" xr:uid="{00000000-0005-0000-0000-00000B220000}"/>
    <cellStyle name="8_Apr2000Pub.xls Chart 7_1_IRBD Recon 2 4" xfId="22912" xr:uid="{00000000-0005-0000-0000-00000C220000}"/>
    <cellStyle name="8_Apr2000Pub.xls Chart 7_1_IRBD Recon 3" xfId="13964" xr:uid="{00000000-0005-0000-0000-00000D220000}"/>
    <cellStyle name="8_Apr2000Pub.xls Chart 7_1_IRBD Recon 4" xfId="7653" xr:uid="{00000000-0005-0000-0000-00000E220000}"/>
    <cellStyle name="8_Apr2000Pub.xls Chart 7_1_Jedh-2006" xfId="1899" xr:uid="{00000000-0005-0000-0000-00000F220000}"/>
    <cellStyle name="8_Apr2000Pub.xls Chart 7_1_Jedh-2006 2" xfId="1900" xr:uid="{00000000-0005-0000-0000-000010220000}"/>
    <cellStyle name="8_Apr2000Pub.xls Chart 7_1_Jedh-2006 2 2" xfId="13967" xr:uid="{00000000-0005-0000-0000-000011220000}"/>
    <cellStyle name="8_Apr2000Pub.xls Chart 7_1_Jedh-2006 2 3" xfId="7656" xr:uid="{00000000-0005-0000-0000-000012220000}"/>
    <cellStyle name="8_Apr2000Pub.xls Chart 7_1_Jedh-2006 2 4" xfId="22913" xr:uid="{00000000-0005-0000-0000-000013220000}"/>
    <cellStyle name="8_Apr2000Pub.xls Chart 7_1_Jedh-2006 3" xfId="13966" xr:uid="{00000000-0005-0000-0000-000014220000}"/>
    <cellStyle name="8_Apr2000Pub.xls Chart 7_1_Jedh-2006 4" xfId="7655" xr:uid="{00000000-0005-0000-0000-000015220000}"/>
    <cellStyle name="8_Apr2000Pub.xls Chart 7_1_Jedh-2007" xfId="1901" xr:uid="{00000000-0005-0000-0000-000016220000}"/>
    <cellStyle name="8_Apr2000Pub.xls Chart 7_1_Jedh-2007 2" xfId="1902" xr:uid="{00000000-0005-0000-0000-000017220000}"/>
    <cellStyle name="8_Apr2000Pub.xls Chart 7_1_Jedh-2007 2 2" xfId="13969" xr:uid="{00000000-0005-0000-0000-000018220000}"/>
    <cellStyle name="8_Apr2000Pub.xls Chart 7_1_Jedh-2007 2 3" xfId="7658" xr:uid="{00000000-0005-0000-0000-000019220000}"/>
    <cellStyle name="8_Apr2000Pub.xls Chart 7_1_Jedh-2007 2 4" xfId="22914" xr:uid="{00000000-0005-0000-0000-00001A220000}"/>
    <cellStyle name="8_Apr2000Pub.xls Chart 7_1_Jedh-2007 3" xfId="13968" xr:uid="{00000000-0005-0000-0000-00001B220000}"/>
    <cellStyle name="8_Apr2000Pub.xls Chart 7_1_Jedh-2007 4" xfId="7657" xr:uid="{00000000-0005-0000-0000-00001C220000}"/>
    <cellStyle name="8_Apr2000Pub.xls Chart 7_1_Jedh-2008" xfId="1903" xr:uid="{00000000-0005-0000-0000-00001D220000}"/>
    <cellStyle name="8_Apr2000Pub.xls Chart 7_1_Jedh-2008 2" xfId="1904" xr:uid="{00000000-0005-0000-0000-00001E220000}"/>
    <cellStyle name="8_Apr2000Pub.xls Chart 7_1_Jedh-2008 2 2" xfId="13971" xr:uid="{00000000-0005-0000-0000-00001F220000}"/>
    <cellStyle name="8_Apr2000Pub.xls Chart 7_1_Jedh-2008 2 3" xfId="7660" xr:uid="{00000000-0005-0000-0000-000020220000}"/>
    <cellStyle name="8_Apr2000Pub.xls Chart 7_1_Jedh-2008 2 4" xfId="22915" xr:uid="{00000000-0005-0000-0000-000021220000}"/>
    <cellStyle name="8_Apr2000Pub.xls Chart 7_1_Jedh-2008 3" xfId="13970" xr:uid="{00000000-0005-0000-0000-000022220000}"/>
    <cellStyle name="8_Apr2000Pub.xls Chart 7_1_Jedh-2008 4" xfId="7659" xr:uid="{00000000-0005-0000-0000-000023220000}"/>
    <cellStyle name="8_Apr2000Pub.xls Chart 7_1_KPIs" xfId="1905" xr:uid="{00000000-0005-0000-0000-000024220000}"/>
    <cellStyle name="8_Apr2000Pub.xls Chart 7_1_KPIs 2" xfId="1906" xr:uid="{00000000-0005-0000-0000-000025220000}"/>
    <cellStyle name="8_Apr2000Pub.xls Chart 7_1_KPIs 2 2" xfId="13973" xr:uid="{00000000-0005-0000-0000-000026220000}"/>
    <cellStyle name="8_Apr2000Pub.xls Chart 7_1_KPIs 2 3" xfId="7662" xr:uid="{00000000-0005-0000-0000-000027220000}"/>
    <cellStyle name="8_Apr2000Pub.xls Chart 7_1_KPIs 2 4" xfId="22916" xr:uid="{00000000-0005-0000-0000-000028220000}"/>
    <cellStyle name="8_Apr2000Pub.xls Chart 7_1_KPIs 3" xfId="13972" xr:uid="{00000000-0005-0000-0000-000029220000}"/>
    <cellStyle name="8_Apr2000Pub.xls Chart 7_1_KPIs 4" xfId="7661" xr:uid="{00000000-0005-0000-0000-00002A220000}"/>
    <cellStyle name="8_Apr2000Pub.xls Chart 7_1_MIS Report by Segment Revanue &amp; Expe" xfId="1907" xr:uid="{00000000-0005-0000-0000-00002B220000}"/>
    <cellStyle name="8_Apr2000Pub.xls Chart 7_1_MIS Report by Segment Revanue &amp; Expe 2" xfId="1908" xr:uid="{00000000-0005-0000-0000-00002C220000}"/>
    <cellStyle name="8_Apr2000Pub.xls Chart 7_1_MIS Report by Segment Revanue &amp; Expe 2 2" xfId="13975" xr:uid="{00000000-0005-0000-0000-00002D220000}"/>
    <cellStyle name="8_Apr2000Pub.xls Chart 7_1_MIS Report by Segment Revanue &amp; Expe 2 3" xfId="7664" xr:uid="{00000000-0005-0000-0000-00002E220000}"/>
    <cellStyle name="8_Apr2000Pub.xls Chart 7_1_MIS Report by Segment Revanue &amp; Expe 2 4" xfId="22917" xr:uid="{00000000-0005-0000-0000-00002F220000}"/>
    <cellStyle name="8_Apr2000Pub.xls Chart 7_1_MIS Report by Segment Revanue &amp; Expe 3" xfId="13974" xr:uid="{00000000-0005-0000-0000-000030220000}"/>
    <cellStyle name="8_Apr2000Pub.xls Chart 7_1_MIS Report by Segment Revanue &amp; Expe 4" xfId="7663" xr:uid="{00000000-0005-0000-0000-000031220000}"/>
    <cellStyle name="8_Apr2000Pub.xls Chart 7_1_MIS Report by Segment Revanue &amp; Expe for 3 segment " xfId="1909" xr:uid="{00000000-0005-0000-0000-000032220000}"/>
    <cellStyle name="8_Apr2000Pub.xls Chart 7_1_MIS Report by Segment Revanue &amp; Expe for 3 segment  2" xfId="1910" xr:uid="{00000000-0005-0000-0000-000033220000}"/>
    <cellStyle name="8_Apr2000Pub.xls Chart 7_1_MIS Report by Segment Revanue &amp; Expe for 3 segment  2 2" xfId="13977" xr:uid="{00000000-0005-0000-0000-000034220000}"/>
    <cellStyle name="8_Apr2000Pub.xls Chart 7_1_MIS Report by Segment Revanue &amp; Expe for 3 segment  2 3" xfId="7666" xr:uid="{00000000-0005-0000-0000-000035220000}"/>
    <cellStyle name="8_Apr2000Pub.xls Chart 7_1_MIS Report by Segment Revanue &amp; Expe for 3 segment  2 4" xfId="22918" xr:uid="{00000000-0005-0000-0000-000036220000}"/>
    <cellStyle name="8_Apr2000Pub.xls Chart 7_1_MIS Report by Segment Revanue &amp; Expe for 3 segment  3" xfId="13976" xr:uid="{00000000-0005-0000-0000-000037220000}"/>
    <cellStyle name="8_Apr2000Pub.xls Chart 7_1_MIS Report by Segment Revanue &amp; Expe for 3 segment  4" xfId="7665" xr:uid="{00000000-0005-0000-0000-000038220000}"/>
    <cellStyle name="8_Apr2000Pub.xls Chart 7_1_Pool" xfId="1911" xr:uid="{00000000-0005-0000-0000-000039220000}"/>
    <cellStyle name="8_Apr2000Pub.xls Chart 7_1_Pool 2" xfId="1912" xr:uid="{00000000-0005-0000-0000-00003A220000}"/>
    <cellStyle name="8_Apr2000Pub.xls Chart 7_1_Pool 2 2" xfId="13979" xr:uid="{00000000-0005-0000-0000-00003B220000}"/>
    <cellStyle name="8_Apr2000Pub.xls Chart 7_1_Pool 2 3" xfId="7668" xr:uid="{00000000-0005-0000-0000-00003C220000}"/>
    <cellStyle name="8_Apr2000Pub.xls Chart 7_1_Pool 2 4" xfId="22919" xr:uid="{00000000-0005-0000-0000-00003D220000}"/>
    <cellStyle name="8_Apr2000Pub.xls Chart 7_1_Pool 3" xfId="13978" xr:uid="{00000000-0005-0000-0000-00003E220000}"/>
    <cellStyle name="8_Apr2000Pub.xls Chart 7_1_Pool 4" xfId="7667" xr:uid="{00000000-0005-0000-0000-00003F220000}"/>
    <cellStyle name="8_Apr2000Pub.xls Chart 7_1_Pool Budget" xfId="22920" xr:uid="{00000000-0005-0000-0000-000040220000}"/>
    <cellStyle name="8_Apr2000Pub.xls Chart 7_1_Pool Budget 2" xfId="22921" xr:uid="{00000000-0005-0000-0000-000041220000}"/>
    <cellStyle name="8_Apr2000Pub.xls Chart 7_1_Pool Budget 2 2" xfId="22922" xr:uid="{00000000-0005-0000-0000-000042220000}"/>
    <cellStyle name="8_Apr2000Pub.xls Chart 7_1_Pool Budget 3" xfId="22923" xr:uid="{00000000-0005-0000-0000-000043220000}"/>
    <cellStyle name="8_Apr2000Pub.xls Chart 7_1_Pool Income Expense 2006" xfId="18660" xr:uid="{00000000-0005-0000-0000-000044220000}"/>
    <cellStyle name="8_Apr2000Pub.xls Chart 7_1_Sheet1" xfId="1913" xr:uid="{00000000-0005-0000-0000-000045220000}"/>
    <cellStyle name="8_Apr2000Pub.xls Chart 7_1_Sheet1 2" xfId="1914" xr:uid="{00000000-0005-0000-0000-000046220000}"/>
    <cellStyle name="8_Apr2000Pub.xls Chart 7_1_Sheet1 2 2" xfId="13981" xr:uid="{00000000-0005-0000-0000-000047220000}"/>
    <cellStyle name="8_Apr2000Pub.xls Chart 7_1_Sheet1 2 3" xfId="7670" xr:uid="{00000000-0005-0000-0000-000048220000}"/>
    <cellStyle name="8_Apr2000Pub.xls Chart 7_1_Sheet1 2 4" xfId="22924" xr:uid="{00000000-0005-0000-0000-000049220000}"/>
    <cellStyle name="8_Apr2000Pub.xls Chart 7_1_Sheet1 3" xfId="13980" xr:uid="{00000000-0005-0000-0000-00004A220000}"/>
    <cellStyle name="8_Apr2000Pub.xls Chart 7_1_Sheet1 4" xfId="7669" xr:uid="{00000000-0005-0000-0000-00004B220000}"/>
    <cellStyle name="8_Apr2000Pub.xls Chart 7_1_Sheet1_1" xfId="1915" xr:uid="{00000000-0005-0000-0000-00004C220000}"/>
    <cellStyle name="8_Apr2000Pub.xls Chart 7_1_Sheet1_1 2" xfId="1916" xr:uid="{00000000-0005-0000-0000-00004D220000}"/>
    <cellStyle name="8_Apr2000Pub.xls Chart 7_1_Sheet1_1 2 2" xfId="13983" xr:uid="{00000000-0005-0000-0000-00004E220000}"/>
    <cellStyle name="8_Apr2000Pub.xls Chart 7_1_Sheet1_1 2 3" xfId="7672" xr:uid="{00000000-0005-0000-0000-00004F220000}"/>
    <cellStyle name="8_Apr2000Pub.xls Chart 7_1_Sheet1_1 2 4" xfId="22925" xr:uid="{00000000-0005-0000-0000-000050220000}"/>
    <cellStyle name="8_Apr2000Pub.xls Chart 7_1_Sheet1_1 3" xfId="13982" xr:uid="{00000000-0005-0000-0000-000051220000}"/>
    <cellStyle name="8_Apr2000Pub.xls Chart 7_1_Sheet1_1 4" xfId="7671" xr:uid="{00000000-0005-0000-0000-000052220000}"/>
    <cellStyle name="8_Apr2000Pub.xls Chart 7_9 Balance Sheet" xfId="1917" xr:uid="{00000000-0005-0000-0000-000053220000}"/>
    <cellStyle name="8_Apr2000Pub.xls Chart 7_9 Balance Sheet 2" xfId="1918" xr:uid="{00000000-0005-0000-0000-000054220000}"/>
    <cellStyle name="8_Apr2000Pub.xls Chart 7_9 Balance Sheet 2 2" xfId="13985" xr:uid="{00000000-0005-0000-0000-000055220000}"/>
    <cellStyle name="8_Apr2000Pub.xls Chart 7_9 Balance Sheet 2 3" xfId="7674" xr:uid="{00000000-0005-0000-0000-000056220000}"/>
    <cellStyle name="8_Apr2000Pub.xls Chart 7_9 Balance Sheet 2 4" xfId="22926" xr:uid="{00000000-0005-0000-0000-000057220000}"/>
    <cellStyle name="8_Apr2000Pub.xls Chart 7_9 Balance Sheet 3" xfId="13984" xr:uid="{00000000-0005-0000-0000-000058220000}"/>
    <cellStyle name="8_Apr2000Pub.xls Chart 7_9 Balance Sheet 4" xfId="7673" xr:uid="{00000000-0005-0000-0000-000059220000}"/>
    <cellStyle name="8_Apr2000Pub.xls Chart 7_911 SBPAOP06 GSD" xfId="18662" xr:uid="{00000000-0005-0000-0000-00005A220000}"/>
    <cellStyle name="8_Apr2000Pub.xls Chart 7_Book1" xfId="1919" xr:uid="{00000000-0005-0000-0000-00005B220000}"/>
    <cellStyle name="8_Apr2000Pub.xls Chart 7_Book1 (2)" xfId="1920" xr:uid="{00000000-0005-0000-0000-00005C220000}"/>
    <cellStyle name="8_Apr2000Pub.xls Chart 7_Book1 (2) 2" xfId="1921" xr:uid="{00000000-0005-0000-0000-00005D220000}"/>
    <cellStyle name="8_Apr2000Pub.xls Chart 7_Book1 (2) 2 2" xfId="13988" xr:uid="{00000000-0005-0000-0000-00005E220000}"/>
    <cellStyle name="8_Apr2000Pub.xls Chart 7_Book1 (2) 2 3" xfId="7677" xr:uid="{00000000-0005-0000-0000-00005F220000}"/>
    <cellStyle name="8_Apr2000Pub.xls Chart 7_Book1 (2) 2 4" xfId="22927" xr:uid="{00000000-0005-0000-0000-000060220000}"/>
    <cellStyle name="8_Apr2000Pub.xls Chart 7_Book1 (2) 3" xfId="13987" xr:uid="{00000000-0005-0000-0000-000061220000}"/>
    <cellStyle name="8_Apr2000Pub.xls Chart 7_Book1 (2) 4" xfId="7676" xr:uid="{00000000-0005-0000-0000-000062220000}"/>
    <cellStyle name="8_Apr2000Pub.xls Chart 7_Book1 (5)" xfId="1922" xr:uid="{00000000-0005-0000-0000-000063220000}"/>
    <cellStyle name="8_Apr2000Pub.xls Chart 7_Book1 (5) 2" xfId="1923" xr:uid="{00000000-0005-0000-0000-000064220000}"/>
    <cellStyle name="8_Apr2000Pub.xls Chart 7_Book1 (5) 2 2" xfId="13990" xr:uid="{00000000-0005-0000-0000-000065220000}"/>
    <cellStyle name="8_Apr2000Pub.xls Chart 7_Book1 (5) 2 3" xfId="7679" xr:uid="{00000000-0005-0000-0000-000066220000}"/>
    <cellStyle name="8_Apr2000Pub.xls Chart 7_Book1 (5) 2 4" xfId="22928" xr:uid="{00000000-0005-0000-0000-000067220000}"/>
    <cellStyle name="8_Apr2000Pub.xls Chart 7_Book1 (5) 3" xfId="13989" xr:uid="{00000000-0005-0000-0000-000068220000}"/>
    <cellStyle name="8_Apr2000Pub.xls Chart 7_Book1 (5) 4" xfId="7678" xr:uid="{00000000-0005-0000-0000-000069220000}"/>
    <cellStyle name="8_Apr2000Pub.xls Chart 7_Book1 10" xfId="18886" xr:uid="{00000000-0005-0000-0000-00006A220000}"/>
    <cellStyle name="8_Apr2000Pub.xls Chart 7_Book1 11" xfId="18543" xr:uid="{00000000-0005-0000-0000-00006B220000}"/>
    <cellStyle name="8_Apr2000Pub.xls Chart 7_Book1 12" xfId="18910" xr:uid="{00000000-0005-0000-0000-00006C220000}"/>
    <cellStyle name="8_Apr2000Pub.xls Chart 7_Book1 13" xfId="18518" xr:uid="{00000000-0005-0000-0000-00006D220000}"/>
    <cellStyle name="8_Apr2000Pub.xls Chart 7_Book1 14" xfId="18932" xr:uid="{00000000-0005-0000-0000-00006E220000}"/>
    <cellStyle name="8_Apr2000Pub.xls Chart 7_Book1 15" xfId="18494" xr:uid="{00000000-0005-0000-0000-00006F220000}"/>
    <cellStyle name="8_Apr2000Pub.xls Chart 7_Book1 16" xfId="18960" xr:uid="{00000000-0005-0000-0000-000070220000}"/>
    <cellStyle name="8_Apr2000Pub.xls Chart 7_Book1 17" xfId="20060" xr:uid="{00000000-0005-0000-0000-000071220000}"/>
    <cellStyle name="8_Apr2000Pub.xls Chart 7_Book1 18" xfId="20336" xr:uid="{00000000-0005-0000-0000-000072220000}"/>
    <cellStyle name="8_Apr2000Pub.xls Chart 7_Book1 19" xfId="20033" xr:uid="{00000000-0005-0000-0000-000073220000}"/>
    <cellStyle name="8_Apr2000Pub.xls Chart 7_Book1 2" xfId="1924" xr:uid="{00000000-0005-0000-0000-000074220000}"/>
    <cellStyle name="8_Apr2000Pub.xls Chart 7_Book1 2 2" xfId="13991" xr:uid="{00000000-0005-0000-0000-000075220000}"/>
    <cellStyle name="8_Apr2000Pub.xls Chart 7_Book1 2 3" xfId="7680" xr:uid="{00000000-0005-0000-0000-000076220000}"/>
    <cellStyle name="8_Apr2000Pub.xls Chart 7_Book1 2 4" xfId="22929" xr:uid="{00000000-0005-0000-0000-000077220000}"/>
    <cellStyle name="8_Apr2000Pub.xls Chart 7_Book1 20" xfId="20355" xr:uid="{00000000-0005-0000-0000-000078220000}"/>
    <cellStyle name="8_Apr2000Pub.xls Chart 7_Book1 21" xfId="20013" xr:uid="{00000000-0005-0000-0000-000079220000}"/>
    <cellStyle name="8_Apr2000Pub.xls Chart 7_Book1 22" xfId="20375" xr:uid="{00000000-0005-0000-0000-00007A220000}"/>
    <cellStyle name="8_Apr2000Pub.xls Chart 7_Book1 23" xfId="19991" xr:uid="{00000000-0005-0000-0000-00007B220000}"/>
    <cellStyle name="8_Apr2000Pub.xls Chart 7_Book1 24" xfId="20399" xr:uid="{00000000-0005-0000-0000-00007C220000}"/>
    <cellStyle name="8_Apr2000Pub.xls Chart 7_Book1 25" xfId="21116" xr:uid="{00000000-0005-0000-0000-00007D220000}"/>
    <cellStyle name="8_Apr2000Pub.xls Chart 7_Book1 26" xfId="21279" xr:uid="{00000000-0005-0000-0000-00007E220000}"/>
    <cellStyle name="8_Apr2000Pub.xls Chart 7_Book1 27" xfId="31856" xr:uid="{00000000-0005-0000-0000-00007F220000}"/>
    <cellStyle name="8_Apr2000Pub.xls Chart 7_Book1 28" xfId="21456" xr:uid="{00000000-0005-0000-0000-000080220000}"/>
    <cellStyle name="8_Apr2000Pub.xls Chart 7_Book1 29" xfId="31972" xr:uid="{00000000-0005-0000-0000-000081220000}"/>
    <cellStyle name="8_Apr2000Pub.xls Chart 7_Book1 3" xfId="1925" xr:uid="{00000000-0005-0000-0000-000082220000}"/>
    <cellStyle name="8_Apr2000Pub.xls Chart 7_Book1 3 2" xfId="13992" xr:uid="{00000000-0005-0000-0000-000083220000}"/>
    <cellStyle name="8_Apr2000Pub.xls Chart 7_Book1 3 3" xfId="7681" xr:uid="{00000000-0005-0000-0000-000084220000}"/>
    <cellStyle name="8_Apr2000Pub.xls Chart 7_Book1 30" xfId="30943" xr:uid="{00000000-0005-0000-0000-000085220000}"/>
    <cellStyle name="8_Apr2000Pub.xls Chart 7_Book1 31" xfId="31609" xr:uid="{00000000-0005-0000-0000-000086220000}"/>
    <cellStyle name="8_Apr2000Pub.xls Chart 7_Book1 32" xfId="31157" xr:uid="{00000000-0005-0000-0000-000087220000}"/>
    <cellStyle name="8_Apr2000Pub.xls Chart 7_Book1 33" xfId="31427" xr:uid="{00000000-0005-0000-0000-000088220000}"/>
    <cellStyle name="8_Apr2000Pub.xls Chart 7_Book1 34" xfId="31259" xr:uid="{00000000-0005-0000-0000-000089220000}"/>
    <cellStyle name="8_Apr2000Pub.xls Chart 7_Book1 35" xfId="31358" xr:uid="{00000000-0005-0000-0000-00008A220000}"/>
    <cellStyle name="8_Apr2000Pub.xls Chart 7_Book1 36" xfId="31295" xr:uid="{00000000-0005-0000-0000-00008B220000}"/>
    <cellStyle name="8_Apr2000Pub.xls Chart 7_Book1 37" xfId="32210" xr:uid="{00000000-0005-0000-0000-00008C220000}"/>
    <cellStyle name="8_Apr2000Pub.xls Chart 7_Book1 4" xfId="1926" xr:uid="{00000000-0005-0000-0000-00008D220000}"/>
    <cellStyle name="8_Apr2000Pub.xls Chart 7_Book1 4 2" xfId="13993" xr:uid="{00000000-0005-0000-0000-00008E220000}"/>
    <cellStyle name="8_Apr2000Pub.xls Chart 7_Book1 4 3" xfId="7682" xr:uid="{00000000-0005-0000-0000-00008F220000}"/>
    <cellStyle name="8_Apr2000Pub.xls Chart 7_Book1 5" xfId="13986" xr:uid="{00000000-0005-0000-0000-000090220000}"/>
    <cellStyle name="8_Apr2000Pub.xls Chart 7_Book1 6" xfId="17713" xr:uid="{00000000-0005-0000-0000-000091220000}"/>
    <cellStyle name="8_Apr2000Pub.xls Chart 7_Book1 7" xfId="17966" xr:uid="{00000000-0005-0000-0000-000092220000}"/>
    <cellStyle name="8_Apr2000Pub.xls Chart 7_Book1 8" xfId="7675" xr:uid="{00000000-0005-0000-0000-000093220000}"/>
    <cellStyle name="8_Apr2000Pub.xls Chart 7_Book1 9" xfId="18663" xr:uid="{00000000-0005-0000-0000-000094220000}"/>
    <cellStyle name="8_Apr2000Pub.xls Chart 7_Book2" xfId="1927" xr:uid="{00000000-0005-0000-0000-000095220000}"/>
    <cellStyle name="8_Apr2000Pub.xls Chart 7_Book2 (3)" xfId="1928" xr:uid="{00000000-0005-0000-0000-000096220000}"/>
    <cellStyle name="8_Apr2000Pub.xls Chart 7_Book2 (3) 2" xfId="1929" xr:uid="{00000000-0005-0000-0000-000097220000}"/>
    <cellStyle name="8_Apr2000Pub.xls Chart 7_Book2 (3) 2 2" xfId="13996" xr:uid="{00000000-0005-0000-0000-000098220000}"/>
    <cellStyle name="8_Apr2000Pub.xls Chart 7_Book2 (3) 2 3" xfId="7685" xr:uid="{00000000-0005-0000-0000-000099220000}"/>
    <cellStyle name="8_Apr2000Pub.xls Chart 7_Book2 (3) 2 4" xfId="22930" xr:uid="{00000000-0005-0000-0000-00009A220000}"/>
    <cellStyle name="8_Apr2000Pub.xls Chart 7_Book2 (3) 3" xfId="13995" xr:uid="{00000000-0005-0000-0000-00009B220000}"/>
    <cellStyle name="8_Apr2000Pub.xls Chart 7_Book2 (3) 4" xfId="7684" xr:uid="{00000000-0005-0000-0000-00009C220000}"/>
    <cellStyle name="8_Apr2000Pub.xls Chart 7_Book2 (4)" xfId="1930" xr:uid="{00000000-0005-0000-0000-00009D220000}"/>
    <cellStyle name="8_Apr2000Pub.xls Chart 7_Book2 (4) 2" xfId="1931" xr:uid="{00000000-0005-0000-0000-00009E220000}"/>
    <cellStyle name="8_Apr2000Pub.xls Chart 7_Book2 (4) 2 2" xfId="13998" xr:uid="{00000000-0005-0000-0000-00009F220000}"/>
    <cellStyle name="8_Apr2000Pub.xls Chart 7_Book2 (4) 2 3" xfId="7687" xr:uid="{00000000-0005-0000-0000-0000A0220000}"/>
    <cellStyle name="8_Apr2000Pub.xls Chart 7_Book2 (4) 2 4" xfId="22931" xr:uid="{00000000-0005-0000-0000-0000A1220000}"/>
    <cellStyle name="8_Apr2000Pub.xls Chart 7_Book2 (4) 3" xfId="13997" xr:uid="{00000000-0005-0000-0000-0000A2220000}"/>
    <cellStyle name="8_Apr2000Pub.xls Chart 7_Book2 (4) 4" xfId="7686" xr:uid="{00000000-0005-0000-0000-0000A3220000}"/>
    <cellStyle name="8_Apr2000Pub.xls Chart 7_Book2 10" xfId="18884" xr:uid="{00000000-0005-0000-0000-0000A4220000}"/>
    <cellStyle name="8_Apr2000Pub.xls Chart 7_Book2 11" xfId="18545" xr:uid="{00000000-0005-0000-0000-0000A5220000}"/>
    <cellStyle name="8_Apr2000Pub.xls Chart 7_Book2 12" xfId="18906" xr:uid="{00000000-0005-0000-0000-0000A6220000}"/>
    <cellStyle name="8_Apr2000Pub.xls Chart 7_Book2 13" xfId="18521" xr:uid="{00000000-0005-0000-0000-0000A7220000}"/>
    <cellStyle name="8_Apr2000Pub.xls Chart 7_Book2 14" xfId="18929" xr:uid="{00000000-0005-0000-0000-0000A8220000}"/>
    <cellStyle name="8_Apr2000Pub.xls Chart 7_Book2 15" xfId="18497" xr:uid="{00000000-0005-0000-0000-0000A9220000}"/>
    <cellStyle name="8_Apr2000Pub.xls Chart 7_Book2 16" xfId="18958" xr:uid="{00000000-0005-0000-0000-0000AA220000}"/>
    <cellStyle name="8_Apr2000Pub.xls Chart 7_Book2 17" xfId="20063" xr:uid="{00000000-0005-0000-0000-0000AB220000}"/>
    <cellStyle name="8_Apr2000Pub.xls Chart 7_Book2 18" xfId="20334" xr:uid="{00000000-0005-0000-0000-0000AC220000}"/>
    <cellStyle name="8_Apr2000Pub.xls Chart 7_Book2 19" xfId="20037" xr:uid="{00000000-0005-0000-0000-0000AD220000}"/>
    <cellStyle name="8_Apr2000Pub.xls Chart 7_Book2 2" xfId="1932" xr:uid="{00000000-0005-0000-0000-0000AE220000}"/>
    <cellStyle name="8_Apr2000Pub.xls Chart 7_Book2 2 2" xfId="13999" xr:uid="{00000000-0005-0000-0000-0000AF220000}"/>
    <cellStyle name="8_Apr2000Pub.xls Chart 7_Book2 2 3" xfId="7688" xr:uid="{00000000-0005-0000-0000-0000B0220000}"/>
    <cellStyle name="8_Apr2000Pub.xls Chart 7_Book2 2 4" xfId="22932" xr:uid="{00000000-0005-0000-0000-0000B1220000}"/>
    <cellStyle name="8_Apr2000Pub.xls Chart 7_Book2 20" xfId="20353" xr:uid="{00000000-0005-0000-0000-0000B2220000}"/>
    <cellStyle name="8_Apr2000Pub.xls Chart 7_Book2 21" xfId="20016" xr:uid="{00000000-0005-0000-0000-0000B3220000}"/>
    <cellStyle name="8_Apr2000Pub.xls Chart 7_Book2 22" xfId="20372" xr:uid="{00000000-0005-0000-0000-0000B4220000}"/>
    <cellStyle name="8_Apr2000Pub.xls Chart 7_Book2 23" xfId="19993" xr:uid="{00000000-0005-0000-0000-0000B5220000}"/>
    <cellStyle name="8_Apr2000Pub.xls Chart 7_Book2 24" xfId="20397" xr:uid="{00000000-0005-0000-0000-0000B6220000}"/>
    <cellStyle name="8_Apr2000Pub.xls Chart 7_Book2 25" xfId="21117" xr:uid="{00000000-0005-0000-0000-0000B7220000}"/>
    <cellStyle name="8_Apr2000Pub.xls Chart 7_Book2 26" xfId="21278" xr:uid="{00000000-0005-0000-0000-0000B8220000}"/>
    <cellStyle name="8_Apr2000Pub.xls Chart 7_Book2 27" xfId="31855" xr:uid="{00000000-0005-0000-0000-0000B9220000}"/>
    <cellStyle name="8_Apr2000Pub.xls Chart 7_Book2 28" xfId="31026" xr:uid="{00000000-0005-0000-0000-0000BA220000}"/>
    <cellStyle name="8_Apr2000Pub.xls Chart 7_Book2 29" xfId="31538" xr:uid="{00000000-0005-0000-0000-0000BB220000}"/>
    <cellStyle name="8_Apr2000Pub.xls Chart 7_Book2 3" xfId="1933" xr:uid="{00000000-0005-0000-0000-0000BC220000}"/>
    <cellStyle name="8_Apr2000Pub.xls Chart 7_Book2 3 2" xfId="14000" xr:uid="{00000000-0005-0000-0000-0000BD220000}"/>
    <cellStyle name="8_Apr2000Pub.xls Chart 7_Book2 3 3" xfId="7689" xr:uid="{00000000-0005-0000-0000-0000BE220000}"/>
    <cellStyle name="8_Apr2000Pub.xls Chart 7_Book2 30" xfId="21172" xr:uid="{00000000-0005-0000-0000-0000BF220000}"/>
    <cellStyle name="8_Apr2000Pub.xls Chart 7_Book2 31" xfId="31786" xr:uid="{00000000-0005-0000-0000-0000C0220000}"/>
    <cellStyle name="8_Apr2000Pub.xls Chart 7_Book2 32" xfId="31064" xr:uid="{00000000-0005-0000-0000-0000C1220000}"/>
    <cellStyle name="8_Apr2000Pub.xls Chart 7_Book2 33" xfId="31504" xr:uid="{00000000-0005-0000-0000-0000C2220000}"/>
    <cellStyle name="8_Apr2000Pub.xls Chart 7_Book2 34" xfId="21147" xr:uid="{00000000-0005-0000-0000-0000C3220000}"/>
    <cellStyle name="8_Apr2000Pub.xls Chart 7_Book2 35" xfId="31770" xr:uid="{00000000-0005-0000-0000-0000C4220000}"/>
    <cellStyle name="8_Apr2000Pub.xls Chart 7_Book2 36" xfId="21392" xr:uid="{00000000-0005-0000-0000-0000C5220000}"/>
    <cellStyle name="8_Apr2000Pub.xls Chart 7_Book2 37" xfId="32211" xr:uid="{00000000-0005-0000-0000-0000C6220000}"/>
    <cellStyle name="8_Apr2000Pub.xls Chart 7_Book2 4" xfId="1934" xr:uid="{00000000-0005-0000-0000-0000C7220000}"/>
    <cellStyle name="8_Apr2000Pub.xls Chart 7_Book2 4 2" xfId="14001" xr:uid="{00000000-0005-0000-0000-0000C8220000}"/>
    <cellStyle name="8_Apr2000Pub.xls Chart 7_Book2 4 3" xfId="7690" xr:uid="{00000000-0005-0000-0000-0000C9220000}"/>
    <cellStyle name="8_Apr2000Pub.xls Chart 7_Book2 5" xfId="13994" xr:uid="{00000000-0005-0000-0000-0000CA220000}"/>
    <cellStyle name="8_Apr2000Pub.xls Chart 7_Book2 6" xfId="17714" xr:uid="{00000000-0005-0000-0000-0000CB220000}"/>
    <cellStyle name="8_Apr2000Pub.xls Chart 7_Book2 7" xfId="17967" xr:uid="{00000000-0005-0000-0000-0000CC220000}"/>
    <cellStyle name="8_Apr2000Pub.xls Chart 7_Book2 8" xfId="7683" xr:uid="{00000000-0005-0000-0000-0000CD220000}"/>
    <cellStyle name="8_Apr2000Pub.xls Chart 7_Book2 9" xfId="18665" xr:uid="{00000000-0005-0000-0000-0000CE220000}"/>
    <cellStyle name="8_Apr2000Pub.xls Chart 7_Book2_915" xfId="1935" xr:uid="{00000000-0005-0000-0000-0000CF220000}"/>
    <cellStyle name="8_Apr2000Pub.xls Chart 7_Book2_915 2" xfId="1936" xr:uid="{00000000-0005-0000-0000-0000D0220000}"/>
    <cellStyle name="8_Apr2000Pub.xls Chart 7_Book2_915 2 2" xfId="14003" xr:uid="{00000000-0005-0000-0000-0000D1220000}"/>
    <cellStyle name="8_Apr2000Pub.xls Chart 7_Book2_915 2 3" xfId="7692" xr:uid="{00000000-0005-0000-0000-0000D2220000}"/>
    <cellStyle name="8_Apr2000Pub.xls Chart 7_Book2_915 2 4" xfId="22933" xr:uid="{00000000-0005-0000-0000-0000D3220000}"/>
    <cellStyle name="8_Apr2000Pub.xls Chart 7_Book2_915 3" xfId="14002" xr:uid="{00000000-0005-0000-0000-0000D4220000}"/>
    <cellStyle name="8_Apr2000Pub.xls Chart 7_Book2_915 4" xfId="7691" xr:uid="{00000000-0005-0000-0000-0000D5220000}"/>
    <cellStyle name="8_Apr2000Pub.xls Chart 7_Book3" xfId="1937" xr:uid="{00000000-0005-0000-0000-0000D6220000}"/>
    <cellStyle name="8_Apr2000Pub.xls Chart 7_Book3 2" xfId="1938" xr:uid="{00000000-0005-0000-0000-0000D7220000}"/>
    <cellStyle name="8_Apr2000Pub.xls Chart 7_Book3 2 2" xfId="14005" xr:uid="{00000000-0005-0000-0000-0000D8220000}"/>
    <cellStyle name="8_Apr2000Pub.xls Chart 7_Book3 2 3" xfId="7694" xr:uid="{00000000-0005-0000-0000-0000D9220000}"/>
    <cellStyle name="8_Apr2000Pub.xls Chart 7_Book3 2 4" xfId="22934" xr:uid="{00000000-0005-0000-0000-0000DA220000}"/>
    <cellStyle name="8_Apr2000Pub.xls Chart 7_Book3 3" xfId="14004" xr:uid="{00000000-0005-0000-0000-0000DB220000}"/>
    <cellStyle name="8_Apr2000Pub.xls Chart 7_Book3 4" xfId="7693" xr:uid="{00000000-0005-0000-0000-0000DC220000}"/>
    <cellStyle name="8_Apr2000Pub.xls Chart 7_BS  IRBD" xfId="1939" xr:uid="{00000000-0005-0000-0000-0000DD220000}"/>
    <cellStyle name="8_Apr2000Pub.xls Chart 7_BS  IRBD 2" xfId="1940" xr:uid="{00000000-0005-0000-0000-0000DE220000}"/>
    <cellStyle name="8_Apr2000Pub.xls Chart 7_BS  IRBD 2 2" xfId="14007" xr:uid="{00000000-0005-0000-0000-0000DF220000}"/>
    <cellStyle name="8_Apr2000Pub.xls Chart 7_BS  IRBD 2 3" xfId="7696" xr:uid="{00000000-0005-0000-0000-0000E0220000}"/>
    <cellStyle name="8_Apr2000Pub.xls Chart 7_BS  IRBD 2 4" xfId="22935" xr:uid="{00000000-0005-0000-0000-0000E1220000}"/>
    <cellStyle name="8_Apr2000Pub.xls Chart 7_BS  IRBD 3" xfId="14006" xr:uid="{00000000-0005-0000-0000-0000E2220000}"/>
    <cellStyle name="8_Apr2000Pub.xls Chart 7_BS  IRBD 4" xfId="7695" xr:uid="{00000000-0005-0000-0000-0000E3220000}"/>
    <cellStyle name="8_Apr2000Pub.xls Chart 7_CAPEX NOV" xfId="1941" xr:uid="{00000000-0005-0000-0000-0000E4220000}"/>
    <cellStyle name="8_Apr2000Pub.xls Chart 7_CAPEX NOV 2" xfId="1942" xr:uid="{00000000-0005-0000-0000-0000E5220000}"/>
    <cellStyle name="8_Apr2000Pub.xls Chart 7_CAPEX NOV 2 2" xfId="14009" xr:uid="{00000000-0005-0000-0000-0000E6220000}"/>
    <cellStyle name="8_Apr2000Pub.xls Chart 7_CAPEX NOV 2 3" xfId="7698" xr:uid="{00000000-0005-0000-0000-0000E7220000}"/>
    <cellStyle name="8_Apr2000Pub.xls Chart 7_CAPEX NOV 2 4" xfId="22936" xr:uid="{00000000-0005-0000-0000-0000E8220000}"/>
    <cellStyle name="8_Apr2000Pub.xls Chart 7_CAPEX NOV 3" xfId="14008" xr:uid="{00000000-0005-0000-0000-0000E9220000}"/>
    <cellStyle name="8_Apr2000Pub.xls Chart 7_CAPEX NOV 4" xfId="7697" xr:uid="{00000000-0005-0000-0000-0000EA220000}"/>
    <cellStyle name="8_Apr2000Pub.xls Chart 7_CAPEX Re Design" xfId="1943" xr:uid="{00000000-0005-0000-0000-0000EB220000}"/>
    <cellStyle name="8_Apr2000Pub.xls Chart 7_CAPEX Re Design 2" xfId="1944" xr:uid="{00000000-0005-0000-0000-0000EC220000}"/>
    <cellStyle name="8_Apr2000Pub.xls Chart 7_CAPEX Re Design 2 2" xfId="14011" xr:uid="{00000000-0005-0000-0000-0000ED220000}"/>
    <cellStyle name="8_Apr2000Pub.xls Chart 7_CAPEX Re Design 2 3" xfId="7700" xr:uid="{00000000-0005-0000-0000-0000EE220000}"/>
    <cellStyle name="8_Apr2000Pub.xls Chart 7_CAPEX Re Design 2 4" xfId="22937" xr:uid="{00000000-0005-0000-0000-0000EF220000}"/>
    <cellStyle name="8_Apr2000Pub.xls Chart 7_CAPEX Re Design 3" xfId="14010" xr:uid="{00000000-0005-0000-0000-0000F0220000}"/>
    <cellStyle name="8_Apr2000Pub.xls Chart 7_CAPEX Re Design 4" xfId="7699" xr:uid="{00000000-0005-0000-0000-0000F1220000}"/>
    <cellStyle name="8_Apr2000Pub.xls Chart 7_CAPEX Re Design without Q matic1441" xfId="1945" xr:uid="{00000000-0005-0000-0000-0000F2220000}"/>
    <cellStyle name="8_Apr2000Pub.xls Chart 7_CAPEX Re Design without Q matic1441 2" xfId="1946" xr:uid="{00000000-0005-0000-0000-0000F3220000}"/>
    <cellStyle name="8_Apr2000Pub.xls Chart 7_CAPEX Re Design without Q matic1441 2 2" xfId="14013" xr:uid="{00000000-0005-0000-0000-0000F4220000}"/>
    <cellStyle name="8_Apr2000Pub.xls Chart 7_CAPEX Re Design without Q matic1441 2 3" xfId="7702" xr:uid="{00000000-0005-0000-0000-0000F5220000}"/>
    <cellStyle name="8_Apr2000Pub.xls Chart 7_CAPEX Re Design without Q matic1441 2 4" xfId="22938" xr:uid="{00000000-0005-0000-0000-0000F6220000}"/>
    <cellStyle name="8_Apr2000Pub.xls Chart 7_CAPEX Re Design without Q matic1441 3" xfId="14012" xr:uid="{00000000-0005-0000-0000-0000F7220000}"/>
    <cellStyle name="8_Apr2000Pub.xls Chart 7_CAPEX Re Design without Q matic1441 4" xfId="7701" xr:uid="{00000000-0005-0000-0000-0000F8220000}"/>
    <cellStyle name="8_Apr2000Pub.xls Chart 7_Consolidate Capex 05" xfId="1947" xr:uid="{00000000-0005-0000-0000-0000F9220000}"/>
    <cellStyle name="8_Apr2000Pub.xls Chart 7_Consolidate Capex 05 2" xfId="1948" xr:uid="{00000000-0005-0000-0000-0000FA220000}"/>
    <cellStyle name="8_Apr2000Pub.xls Chart 7_Consolidate Capex 05 2 2" xfId="14015" xr:uid="{00000000-0005-0000-0000-0000FB220000}"/>
    <cellStyle name="8_Apr2000Pub.xls Chart 7_Consolidate Capex 05 2 3" xfId="7704" xr:uid="{00000000-0005-0000-0000-0000FC220000}"/>
    <cellStyle name="8_Apr2000Pub.xls Chart 7_Consolidate Capex 05 2 4" xfId="22939" xr:uid="{00000000-0005-0000-0000-0000FD220000}"/>
    <cellStyle name="8_Apr2000Pub.xls Chart 7_Consolidate Capex 05 3" xfId="14014" xr:uid="{00000000-0005-0000-0000-0000FE220000}"/>
    <cellStyle name="8_Apr2000Pub.xls Chart 7_Consolidate Capex 05 4" xfId="7703" xr:uid="{00000000-0005-0000-0000-0000FF220000}"/>
    <cellStyle name="8_Apr2000Pub.xls Chart 7_Cross Sell + Other Operating Expense" xfId="1949" xr:uid="{00000000-0005-0000-0000-000000230000}"/>
    <cellStyle name="8_Apr2000Pub.xls Chart 7_Cross Sell + Other Operating Expense 2" xfId="1950" xr:uid="{00000000-0005-0000-0000-000001230000}"/>
    <cellStyle name="8_Apr2000Pub.xls Chart 7_Cross Sell + Other Operating Expense 2 2" xfId="14017" xr:uid="{00000000-0005-0000-0000-000002230000}"/>
    <cellStyle name="8_Apr2000Pub.xls Chart 7_Cross Sell + Other Operating Expense 2 3" xfId="7706" xr:uid="{00000000-0005-0000-0000-000003230000}"/>
    <cellStyle name="8_Apr2000Pub.xls Chart 7_Cross Sell + Other Operating Expense 2 4" xfId="22940" xr:uid="{00000000-0005-0000-0000-000004230000}"/>
    <cellStyle name="8_Apr2000Pub.xls Chart 7_Cross Sell + Other Operating Expense 3" xfId="14016" xr:uid="{00000000-0005-0000-0000-000005230000}"/>
    <cellStyle name="8_Apr2000Pub.xls Chart 7_Cross Sell + Other Operating Expense 4" xfId="7705" xr:uid="{00000000-0005-0000-0000-000006230000}"/>
    <cellStyle name="8_Apr2000Pub.xls Chart 7_Cross Sell IBS" xfId="1951" xr:uid="{00000000-0005-0000-0000-000007230000}"/>
    <cellStyle name="8_Apr2000Pub.xls Chart 7_Cross Sell IBS 2" xfId="1952" xr:uid="{00000000-0005-0000-0000-000008230000}"/>
    <cellStyle name="8_Apr2000Pub.xls Chart 7_Cross Sell IBS 2 2" xfId="14019" xr:uid="{00000000-0005-0000-0000-000009230000}"/>
    <cellStyle name="8_Apr2000Pub.xls Chart 7_Cross Sell IBS 2 3" xfId="7708" xr:uid="{00000000-0005-0000-0000-00000A230000}"/>
    <cellStyle name="8_Apr2000Pub.xls Chart 7_Cross Sell IBS 2 4" xfId="22941" xr:uid="{00000000-0005-0000-0000-00000B230000}"/>
    <cellStyle name="8_Apr2000Pub.xls Chart 7_Cross Sell IBS 3" xfId="14018" xr:uid="{00000000-0005-0000-0000-00000C230000}"/>
    <cellStyle name="8_Apr2000Pub.xls Chart 7_Cross Sell IBS 4" xfId="7707" xr:uid="{00000000-0005-0000-0000-00000D230000}"/>
    <cellStyle name="8_Apr2000Pub.xls Chart 7_Financial Package of Sector Report - Templates" xfId="1953" xr:uid="{00000000-0005-0000-0000-00000E230000}"/>
    <cellStyle name="8_Apr2000Pub.xls Chart 7_Financial Package of Sector Report - Templates 2" xfId="1954" xr:uid="{00000000-0005-0000-0000-00000F230000}"/>
    <cellStyle name="8_Apr2000Pub.xls Chart 7_Financial Package of Sector Report - Templates 2 2" xfId="14021" xr:uid="{00000000-0005-0000-0000-000010230000}"/>
    <cellStyle name="8_Apr2000Pub.xls Chart 7_Financial Package of Sector Report - Templates 2 3" xfId="7710" xr:uid="{00000000-0005-0000-0000-000011230000}"/>
    <cellStyle name="8_Apr2000Pub.xls Chart 7_Financial Package of Sector Report - Templates 2 4" xfId="22942" xr:uid="{00000000-0005-0000-0000-000012230000}"/>
    <cellStyle name="8_Apr2000Pub.xls Chart 7_Financial Package of Sector Report - Templates 3" xfId="14020" xr:uid="{00000000-0005-0000-0000-000013230000}"/>
    <cellStyle name="8_Apr2000Pub.xls Chart 7_Financial Package of Sector Report - Templates 4" xfId="7709" xr:uid="{00000000-0005-0000-0000-000014230000}"/>
    <cellStyle name="8_Apr2000Pub.xls Chart 7_IBS JUN 2005 @ 1 8% - New IBS" xfId="1955" xr:uid="{00000000-0005-0000-0000-000015230000}"/>
    <cellStyle name="8_Apr2000Pub.xls Chart 7_IBS JUN 2005 @ 1 8% - New IBS 2" xfId="1956" xr:uid="{00000000-0005-0000-0000-000016230000}"/>
    <cellStyle name="8_Apr2000Pub.xls Chart 7_IBS JUN 2005 @ 1 8% - New IBS 2 2" xfId="14023" xr:uid="{00000000-0005-0000-0000-000017230000}"/>
    <cellStyle name="8_Apr2000Pub.xls Chart 7_IBS JUN 2005 @ 1 8% - New IBS 2 3" xfId="7712" xr:uid="{00000000-0005-0000-0000-000018230000}"/>
    <cellStyle name="8_Apr2000Pub.xls Chart 7_IBS JUN 2005 @ 1 8% - New IBS 2 4" xfId="22943" xr:uid="{00000000-0005-0000-0000-000019230000}"/>
    <cellStyle name="8_Apr2000Pub.xls Chart 7_IBS JUN 2005 @ 1 8% - New IBS 3" xfId="14022" xr:uid="{00000000-0005-0000-0000-00001A230000}"/>
    <cellStyle name="8_Apr2000Pub.xls Chart 7_IBS JUN 2005 @ 1 8% - New IBS 4" xfId="7711" xr:uid="{00000000-0005-0000-0000-00001B230000}"/>
    <cellStyle name="8_Apr2000Pub.xls Chart 7_IBS Master Report                                      August" xfId="1957" xr:uid="{00000000-0005-0000-0000-00001C230000}"/>
    <cellStyle name="8_Apr2000Pub.xls Chart 7_IBS Master Report                                      August 2" xfId="1958" xr:uid="{00000000-0005-0000-0000-00001D230000}"/>
    <cellStyle name="8_Apr2000Pub.xls Chart 7_IBS Master Report                                      August 2 2" xfId="14025" xr:uid="{00000000-0005-0000-0000-00001E230000}"/>
    <cellStyle name="8_Apr2000Pub.xls Chart 7_IBS Master Report                                      August 2 3" xfId="7714" xr:uid="{00000000-0005-0000-0000-00001F230000}"/>
    <cellStyle name="8_Apr2000Pub.xls Chart 7_IBS Master Report                                      August 2 4" xfId="22944" xr:uid="{00000000-0005-0000-0000-000020230000}"/>
    <cellStyle name="8_Apr2000Pub.xls Chart 7_IBS Master Report                                      August 3" xfId="14024" xr:uid="{00000000-0005-0000-0000-000021230000}"/>
    <cellStyle name="8_Apr2000Pub.xls Chart 7_IBS Master Report                                      August 4" xfId="7713" xr:uid="{00000000-0005-0000-0000-000022230000}"/>
    <cellStyle name="8_Apr2000Pub.xls Chart 7_IBS Master Report -August" xfId="1959" xr:uid="{00000000-0005-0000-0000-000023230000}"/>
    <cellStyle name="8_Apr2000Pub.xls Chart 7_IBS Master Report -August 2" xfId="1960" xr:uid="{00000000-0005-0000-0000-000024230000}"/>
    <cellStyle name="8_Apr2000Pub.xls Chart 7_IBS Master Report -August 2 2" xfId="14027" xr:uid="{00000000-0005-0000-0000-000025230000}"/>
    <cellStyle name="8_Apr2000Pub.xls Chart 7_IBS Master Report -August 2 3" xfId="7716" xr:uid="{00000000-0005-0000-0000-000026230000}"/>
    <cellStyle name="8_Apr2000Pub.xls Chart 7_IBS Master Report -August 2 4" xfId="22945" xr:uid="{00000000-0005-0000-0000-000027230000}"/>
    <cellStyle name="8_Apr2000Pub.xls Chart 7_IBS Master Report -August 3" xfId="14026" xr:uid="{00000000-0005-0000-0000-000028230000}"/>
    <cellStyle name="8_Apr2000Pub.xls Chart 7_IBS Master Report -August 4" xfId="7715" xr:uid="{00000000-0005-0000-0000-000029230000}"/>
    <cellStyle name="8_Apr2000Pub.xls Chart 7_IBS May 2005 @ 1.8%" xfId="1961" xr:uid="{00000000-0005-0000-0000-00002A230000}"/>
    <cellStyle name="8_Apr2000Pub.xls Chart 7_IBS May 2005 @ 1.8% 2" xfId="1962" xr:uid="{00000000-0005-0000-0000-00002B230000}"/>
    <cellStyle name="8_Apr2000Pub.xls Chart 7_IBS May 2005 @ 1.8% 2 2" xfId="14029" xr:uid="{00000000-0005-0000-0000-00002C230000}"/>
    <cellStyle name="8_Apr2000Pub.xls Chart 7_IBS May 2005 @ 1.8% 2 3" xfId="7718" xr:uid="{00000000-0005-0000-0000-00002D230000}"/>
    <cellStyle name="8_Apr2000Pub.xls Chart 7_IBS May 2005 @ 1.8% 2 4" xfId="22946" xr:uid="{00000000-0005-0000-0000-00002E230000}"/>
    <cellStyle name="8_Apr2000Pub.xls Chart 7_IBS May 2005 @ 1.8% 3" xfId="14028" xr:uid="{00000000-0005-0000-0000-00002F230000}"/>
    <cellStyle name="8_Apr2000Pub.xls Chart 7_IBS May 2005 @ 1.8% 4" xfId="7717" xr:uid="{00000000-0005-0000-0000-000030230000}"/>
    <cellStyle name="8_Apr2000Pub.xls Chart 7_IRBD Recon" xfId="1963" xr:uid="{00000000-0005-0000-0000-000031230000}"/>
    <cellStyle name="8_Apr2000Pub.xls Chart 7_IRBD Recon 2" xfId="1964" xr:uid="{00000000-0005-0000-0000-000032230000}"/>
    <cellStyle name="8_Apr2000Pub.xls Chart 7_IRBD Recon 2 2" xfId="14031" xr:uid="{00000000-0005-0000-0000-000033230000}"/>
    <cellStyle name="8_Apr2000Pub.xls Chart 7_IRBD Recon 2 3" xfId="7720" xr:uid="{00000000-0005-0000-0000-000034230000}"/>
    <cellStyle name="8_Apr2000Pub.xls Chart 7_IRBD Recon 2 4" xfId="22947" xr:uid="{00000000-0005-0000-0000-000035230000}"/>
    <cellStyle name="8_Apr2000Pub.xls Chart 7_IRBD Recon 3" xfId="14030" xr:uid="{00000000-0005-0000-0000-000036230000}"/>
    <cellStyle name="8_Apr2000Pub.xls Chart 7_IRBD Recon 4" xfId="7719" xr:uid="{00000000-0005-0000-0000-000037230000}"/>
    <cellStyle name="8_Apr2000Pub.xls Chart 7_Jedh-2006" xfId="1965" xr:uid="{00000000-0005-0000-0000-000038230000}"/>
    <cellStyle name="8_Apr2000Pub.xls Chart 7_Jedh-2006 2" xfId="1966" xr:uid="{00000000-0005-0000-0000-000039230000}"/>
    <cellStyle name="8_Apr2000Pub.xls Chart 7_Jedh-2006 2 2" xfId="14033" xr:uid="{00000000-0005-0000-0000-00003A230000}"/>
    <cellStyle name="8_Apr2000Pub.xls Chart 7_Jedh-2006 2 3" xfId="7722" xr:uid="{00000000-0005-0000-0000-00003B230000}"/>
    <cellStyle name="8_Apr2000Pub.xls Chart 7_Jedh-2006 2 4" xfId="22948" xr:uid="{00000000-0005-0000-0000-00003C230000}"/>
    <cellStyle name="8_Apr2000Pub.xls Chart 7_Jedh-2006 3" xfId="14032" xr:uid="{00000000-0005-0000-0000-00003D230000}"/>
    <cellStyle name="8_Apr2000Pub.xls Chart 7_Jedh-2006 4" xfId="7721" xr:uid="{00000000-0005-0000-0000-00003E230000}"/>
    <cellStyle name="8_Apr2000Pub.xls Chart 7_Jedh-2007" xfId="1967" xr:uid="{00000000-0005-0000-0000-00003F230000}"/>
    <cellStyle name="8_Apr2000Pub.xls Chart 7_Jedh-2007 2" xfId="1968" xr:uid="{00000000-0005-0000-0000-000040230000}"/>
    <cellStyle name="8_Apr2000Pub.xls Chart 7_Jedh-2007 2 2" xfId="14035" xr:uid="{00000000-0005-0000-0000-000041230000}"/>
    <cellStyle name="8_Apr2000Pub.xls Chart 7_Jedh-2007 2 3" xfId="7724" xr:uid="{00000000-0005-0000-0000-000042230000}"/>
    <cellStyle name="8_Apr2000Pub.xls Chart 7_Jedh-2007 2 4" xfId="22949" xr:uid="{00000000-0005-0000-0000-000043230000}"/>
    <cellStyle name="8_Apr2000Pub.xls Chart 7_Jedh-2007 3" xfId="14034" xr:uid="{00000000-0005-0000-0000-000044230000}"/>
    <cellStyle name="8_Apr2000Pub.xls Chart 7_Jedh-2007 4" xfId="7723" xr:uid="{00000000-0005-0000-0000-000045230000}"/>
    <cellStyle name="8_Apr2000Pub.xls Chart 7_Jedh-2008" xfId="1969" xr:uid="{00000000-0005-0000-0000-000046230000}"/>
    <cellStyle name="8_Apr2000Pub.xls Chart 7_Jedh-2008 2" xfId="1970" xr:uid="{00000000-0005-0000-0000-000047230000}"/>
    <cellStyle name="8_Apr2000Pub.xls Chart 7_Jedh-2008 2 2" xfId="14037" xr:uid="{00000000-0005-0000-0000-000048230000}"/>
    <cellStyle name="8_Apr2000Pub.xls Chart 7_Jedh-2008 2 3" xfId="7726" xr:uid="{00000000-0005-0000-0000-000049230000}"/>
    <cellStyle name="8_Apr2000Pub.xls Chart 7_Jedh-2008 2 4" xfId="22950" xr:uid="{00000000-0005-0000-0000-00004A230000}"/>
    <cellStyle name="8_Apr2000Pub.xls Chart 7_Jedh-2008 3" xfId="14036" xr:uid="{00000000-0005-0000-0000-00004B230000}"/>
    <cellStyle name="8_Apr2000Pub.xls Chart 7_Jedh-2008 4" xfId="7725" xr:uid="{00000000-0005-0000-0000-00004C230000}"/>
    <cellStyle name="8_Apr2000Pub.xls Chart 7_KPIs" xfId="1971" xr:uid="{00000000-0005-0000-0000-00004D230000}"/>
    <cellStyle name="8_Apr2000Pub.xls Chart 7_KPIs 2" xfId="1972" xr:uid="{00000000-0005-0000-0000-00004E230000}"/>
    <cellStyle name="8_Apr2000Pub.xls Chart 7_KPIs 2 2" xfId="14039" xr:uid="{00000000-0005-0000-0000-00004F230000}"/>
    <cellStyle name="8_Apr2000Pub.xls Chart 7_KPIs 2 3" xfId="7728" xr:uid="{00000000-0005-0000-0000-000050230000}"/>
    <cellStyle name="8_Apr2000Pub.xls Chart 7_KPIs 2 4" xfId="22951" xr:uid="{00000000-0005-0000-0000-000051230000}"/>
    <cellStyle name="8_Apr2000Pub.xls Chart 7_KPIs 3" xfId="14038" xr:uid="{00000000-0005-0000-0000-000052230000}"/>
    <cellStyle name="8_Apr2000Pub.xls Chart 7_KPIs 4" xfId="7727" xr:uid="{00000000-0005-0000-0000-000053230000}"/>
    <cellStyle name="8_Apr2000Pub.xls Chart 7_MIS Report by Segment Revanue &amp; Expe" xfId="1973" xr:uid="{00000000-0005-0000-0000-000054230000}"/>
    <cellStyle name="8_Apr2000Pub.xls Chart 7_MIS Report by Segment Revanue &amp; Expe 2" xfId="1974" xr:uid="{00000000-0005-0000-0000-000055230000}"/>
    <cellStyle name="8_Apr2000Pub.xls Chart 7_MIS Report by Segment Revanue &amp; Expe 2 2" xfId="14041" xr:uid="{00000000-0005-0000-0000-000056230000}"/>
    <cellStyle name="8_Apr2000Pub.xls Chart 7_MIS Report by Segment Revanue &amp; Expe 2 3" xfId="7730" xr:uid="{00000000-0005-0000-0000-000057230000}"/>
    <cellStyle name="8_Apr2000Pub.xls Chart 7_MIS Report by Segment Revanue &amp; Expe 2 4" xfId="22952" xr:uid="{00000000-0005-0000-0000-000058230000}"/>
    <cellStyle name="8_Apr2000Pub.xls Chart 7_MIS Report by Segment Revanue &amp; Expe 3" xfId="14040" xr:uid="{00000000-0005-0000-0000-000059230000}"/>
    <cellStyle name="8_Apr2000Pub.xls Chart 7_MIS Report by Segment Revanue &amp; Expe 4" xfId="7729" xr:uid="{00000000-0005-0000-0000-00005A230000}"/>
    <cellStyle name="8_Apr2000Pub.xls Chart 7_MIS Report by Segment Revanue &amp; Expe for 3 segment " xfId="1975" xr:uid="{00000000-0005-0000-0000-00005B230000}"/>
    <cellStyle name="8_Apr2000Pub.xls Chart 7_MIS Report by Segment Revanue &amp; Expe for 3 segment  2" xfId="1976" xr:uid="{00000000-0005-0000-0000-00005C230000}"/>
    <cellStyle name="8_Apr2000Pub.xls Chart 7_MIS Report by Segment Revanue &amp; Expe for 3 segment  2 2" xfId="14043" xr:uid="{00000000-0005-0000-0000-00005D230000}"/>
    <cellStyle name="8_Apr2000Pub.xls Chart 7_MIS Report by Segment Revanue &amp; Expe for 3 segment  2 3" xfId="7732" xr:uid="{00000000-0005-0000-0000-00005E230000}"/>
    <cellStyle name="8_Apr2000Pub.xls Chart 7_MIS Report by Segment Revanue &amp; Expe for 3 segment  2 4" xfId="22953" xr:uid="{00000000-0005-0000-0000-00005F230000}"/>
    <cellStyle name="8_Apr2000Pub.xls Chart 7_MIS Report by Segment Revanue &amp; Expe for 3 segment  3" xfId="14042" xr:uid="{00000000-0005-0000-0000-000060230000}"/>
    <cellStyle name="8_Apr2000Pub.xls Chart 7_MIS Report by Segment Revanue &amp; Expe for 3 segment  4" xfId="7731" xr:uid="{00000000-0005-0000-0000-000061230000}"/>
    <cellStyle name="8_Apr2000Pub.xls Chart 7_Pool" xfId="1977" xr:uid="{00000000-0005-0000-0000-000062230000}"/>
    <cellStyle name="8_Apr2000Pub.xls Chart 7_Pool 2" xfId="1978" xr:uid="{00000000-0005-0000-0000-000063230000}"/>
    <cellStyle name="8_Apr2000Pub.xls Chart 7_Pool 2 2" xfId="14045" xr:uid="{00000000-0005-0000-0000-000064230000}"/>
    <cellStyle name="8_Apr2000Pub.xls Chart 7_Pool 2 3" xfId="7734" xr:uid="{00000000-0005-0000-0000-000065230000}"/>
    <cellStyle name="8_Apr2000Pub.xls Chart 7_Pool 2 4" xfId="22954" xr:uid="{00000000-0005-0000-0000-000066230000}"/>
    <cellStyle name="8_Apr2000Pub.xls Chart 7_Pool 3" xfId="14044" xr:uid="{00000000-0005-0000-0000-000067230000}"/>
    <cellStyle name="8_Apr2000Pub.xls Chart 7_Pool 4" xfId="7733" xr:uid="{00000000-0005-0000-0000-000068230000}"/>
    <cellStyle name="8_Apr2000Pub.xls Chart 7_Pool Budget" xfId="22955" xr:uid="{00000000-0005-0000-0000-000069230000}"/>
    <cellStyle name="8_Apr2000Pub.xls Chart 7_Pool Budget 2" xfId="22956" xr:uid="{00000000-0005-0000-0000-00006A230000}"/>
    <cellStyle name="8_Apr2000Pub.xls Chart 7_Pool Budget 2 2" xfId="22957" xr:uid="{00000000-0005-0000-0000-00006B230000}"/>
    <cellStyle name="8_Apr2000Pub.xls Chart 7_Pool Budget 3" xfId="22958" xr:uid="{00000000-0005-0000-0000-00006C230000}"/>
    <cellStyle name="8_Apr2000Pub.xls Chart 7_Pool Income Expense 2006" xfId="18675" xr:uid="{00000000-0005-0000-0000-00006D230000}"/>
    <cellStyle name="8_Apr2000Pub.xls Chart 7_Sheet1" xfId="1979" xr:uid="{00000000-0005-0000-0000-00006E230000}"/>
    <cellStyle name="8_Apr2000Pub.xls Chart 7_Sheet1 2" xfId="1980" xr:uid="{00000000-0005-0000-0000-00006F230000}"/>
    <cellStyle name="8_Apr2000Pub.xls Chart 7_Sheet1 2 2" xfId="14047" xr:uid="{00000000-0005-0000-0000-000070230000}"/>
    <cellStyle name="8_Apr2000Pub.xls Chart 7_Sheet1 2 3" xfId="7736" xr:uid="{00000000-0005-0000-0000-000071230000}"/>
    <cellStyle name="8_Apr2000Pub.xls Chart 7_Sheet1 2 4" xfId="22959" xr:uid="{00000000-0005-0000-0000-000072230000}"/>
    <cellStyle name="8_Apr2000Pub.xls Chart 7_Sheet1 3" xfId="14046" xr:uid="{00000000-0005-0000-0000-000073230000}"/>
    <cellStyle name="8_Apr2000Pub.xls Chart 7_Sheet1 4" xfId="7735" xr:uid="{00000000-0005-0000-0000-000074230000}"/>
    <cellStyle name="8_Apr2000Pub.xls Chart 7_Sheet1_1" xfId="1981" xr:uid="{00000000-0005-0000-0000-000075230000}"/>
    <cellStyle name="8_Apr2000Pub.xls Chart 7_Sheet1_1 2" xfId="1982" xr:uid="{00000000-0005-0000-0000-000076230000}"/>
    <cellStyle name="8_Apr2000Pub.xls Chart 7_Sheet1_1 2 2" xfId="14049" xr:uid="{00000000-0005-0000-0000-000077230000}"/>
    <cellStyle name="8_Apr2000Pub.xls Chart 7_Sheet1_1 2 3" xfId="7738" xr:uid="{00000000-0005-0000-0000-000078230000}"/>
    <cellStyle name="8_Apr2000Pub.xls Chart 7_Sheet1_1 2 4" xfId="22960" xr:uid="{00000000-0005-0000-0000-000079230000}"/>
    <cellStyle name="8_Apr2000Pub.xls Chart 7_Sheet1_1 3" xfId="14048" xr:uid="{00000000-0005-0000-0000-00007A230000}"/>
    <cellStyle name="8_Apr2000Pub.xls Chart 7_Sheet1_1 4" xfId="7737" xr:uid="{00000000-0005-0000-0000-00007B230000}"/>
    <cellStyle name="8_Apr2000Pub.xls Chart 8" xfId="1983" xr:uid="{00000000-0005-0000-0000-00007C230000}"/>
    <cellStyle name="8_Apr2000Pub.xls Chart 8 2" xfId="1984" xr:uid="{00000000-0005-0000-0000-00007D230000}"/>
    <cellStyle name="8_Apr2000Pub.xls Chart 8 2 2" xfId="14051" xr:uid="{00000000-0005-0000-0000-00007E230000}"/>
    <cellStyle name="8_Apr2000Pub.xls Chart 8 2 2 2" xfId="22962" xr:uid="{00000000-0005-0000-0000-00007F230000}"/>
    <cellStyle name="8_Apr2000Pub.xls Chart 8 2 3" xfId="7740" xr:uid="{00000000-0005-0000-0000-000080230000}"/>
    <cellStyle name="8_Apr2000Pub.xls Chart 8 2 4" xfId="22961" xr:uid="{00000000-0005-0000-0000-000081230000}"/>
    <cellStyle name="8_Apr2000Pub.xls Chart 8 3" xfId="14050" xr:uid="{00000000-0005-0000-0000-000082230000}"/>
    <cellStyle name="8_Apr2000Pub.xls Chart 8 3 2" xfId="22963" xr:uid="{00000000-0005-0000-0000-000083230000}"/>
    <cellStyle name="8_Apr2000Pub.xls Chart 8 4" xfId="7739" xr:uid="{00000000-0005-0000-0000-000084230000}"/>
    <cellStyle name="8_Apr2000Pub.xls Chart 8_01 IBS Achievement Report                                   Feb '06" xfId="1985" xr:uid="{00000000-0005-0000-0000-000085230000}"/>
    <cellStyle name="8_Apr2000Pub.xls Chart 8_01 IBS Achievement Report                                   Feb '06 2" xfId="1986" xr:uid="{00000000-0005-0000-0000-000086230000}"/>
    <cellStyle name="8_Apr2000Pub.xls Chart 8_01 IBS Achievement Report                                   Feb '06 2 2" xfId="14053" xr:uid="{00000000-0005-0000-0000-000087230000}"/>
    <cellStyle name="8_Apr2000Pub.xls Chart 8_01 IBS Achievement Report                                   Feb '06 2 3" xfId="7742" xr:uid="{00000000-0005-0000-0000-000088230000}"/>
    <cellStyle name="8_Apr2000Pub.xls Chart 8_01 IBS Achievement Report                                   Feb '06 2 4" xfId="22964" xr:uid="{00000000-0005-0000-0000-000089230000}"/>
    <cellStyle name="8_Apr2000Pub.xls Chart 8_01 IBS Achievement Report                                   Feb '06 3" xfId="14052" xr:uid="{00000000-0005-0000-0000-00008A230000}"/>
    <cellStyle name="8_Apr2000Pub.xls Chart 8_01 IBS Achievement Report                                   Feb '06 4" xfId="7741" xr:uid="{00000000-0005-0000-0000-00008B230000}"/>
    <cellStyle name="8_Apr2000Pub.xls Chart 8_01 IBS Achievement Report                               March '06" xfId="1987" xr:uid="{00000000-0005-0000-0000-00008C230000}"/>
    <cellStyle name="8_Apr2000Pub.xls Chart 8_01 IBS Achievement Report                               March '06 2" xfId="1988" xr:uid="{00000000-0005-0000-0000-00008D230000}"/>
    <cellStyle name="8_Apr2000Pub.xls Chart 8_01 IBS Achievement Report                               March '06 2 2" xfId="14055" xr:uid="{00000000-0005-0000-0000-00008E230000}"/>
    <cellStyle name="8_Apr2000Pub.xls Chart 8_01 IBS Achievement Report                               March '06 2 3" xfId="7744" xr:uid="{00000000-0005-0000-0000-00008F230000}"/>
    <cellStyle name="8_Apr2000Pub.xls Chart 8_01 IBS Achievement Report                               March '06 2 4" xfId="22965" xr:uid="{00000000-0005-0000-0000-000090230000}"/>
    <cellStyle name="8_Apr2000Pub.xls Chart 8_01 IBS Achievement Report                               March '06 3" xfId="14054" xr:uid="{00000000-0005-0000-0000-000091230000}"/>
    <cellStyle name="8_Apr2000Pub.xls Chart 8_01 IBS Achievement Report                               March '06 4" xfId="7743" xr:uid="{00000000-0005-0000-0000-000092230000}"/>
    <cellStyle name="8_Apr2000Pub.xls Chart 8_1" xfId="1989" xr:uid="{00000000-0005-0000-0000-000093230000}"/>
    <cellStyle name="8_Apr2000Pub.xls Chart 8_1 2" xfId="1990" xr:uid="{00000000-0005-0000-0000-000094230000}"/>
    <cellStyle name="8_Apr2000Pub.xls Chart 8_1 2 2" xfId="14057" xr:uid="{00000000-0005-0000-0000-000095230000}"/>
    <cellStyle name="8_Apr2000Pub.xls Chart 8_1 2 2 2" xfId="22967" xr:uid="{00000000-0005-0000-0000-000096230000}"/>
    <cellStyle name="8_Apr2000Pub.xls Chart 8_1 2 3" xfId="7746" xr:uid="{00000000-0005-0000-0000-000097230000}"/>
    <cellStyle name="8_Apr2000Pub.xls Chart 8_1 2 4" xfId="22966" xr:uid="{00000000-0005-0000-0000-000098230000}"/>
    <cellStyle name="8_Apr2000Pub.xls Chart 8_1 3" xfId="14056" xr:uid="{00000000-0005-0000-0000-000099230000}"/>
    <cellStyle name="8_Apr2000Pub.xls Chart 8_1 3 2" xfId="22968" xr:uid="{00000000-0005-0000-0000-00009A230000}"/>
    <cellStyle name="8_Apr2000Pub.xls Chart 8_1 4" xfId="7745" xr:uid="{00000000-0005-0000-0000-00009B230000}"/>
    <cellStyle name="8_Apr2000Pub.xls Chart 8_1_01 IBS Achievement Report                                   Feb '06" xfId="1991" xr:uid="{00000000-0005-0000-0000-00009C230000}"/>
    <cellStyle name="8_Apr2000Pub.xls Chart 8_1_01 IBS Achievement Report                                   Feb '06 2" xfId="1992" xr:uid="{00000000-0005-0000-0000-00009D230000}"/>
    <cellStyle name="8_Apr2000Pub.xls Chart 8_1_01 IBS Achievement Report                                   Feb '06 2 2" xfId="14059" xr:uid="{00000000-0005-0000-0000-00009E230000}"/>
    <cellStyle name="8_Apr2000Pub.xls Chart 8_1_01 IBS Achievement Report                                   Feb '06 2 3" xfId="7748" xr:uid="{00000000-0005-0000-0000-00009F230000}"/>
    <cellStyle name="8_Apr2000Pub.xls Chart 8_1_01 IBS Achievement Report                                   Feb '06 2 4" xfId="22969" xr:uid="{00000000-0005-0000-0000-0000A0230000}"/>
    <cellStyle name="8_Apr2000Pub.xls Chart 8_1_01 IBS Achievement Report                                   Feb '06 3" xfId="14058" xr:uid="{00000000-0005-0000-0000-0000A1230000}"/>
    <cellStyle name="8_Apr2000Pub.xls Chart 8_1_01 IBS Achievement Report                                   Feb '06 4" xfId="7747" xr:uid="{00000000-0005-0000-0000-0000A2230000}"/>
    <cellStyle name="8_Apr2000Pub.xls Chart 8_1_01 IBS Achievement Report                               March '06" xfId="1993" xr:uid="{00000000-0005-0000-0000-0000A3230000}"/>
    <cellStyle name="8_Apr2000Pub.xls Chart 8_1_01 IBS Achievement Report                               March '06 2" xfId="1994" xr:uid="{00000000-0005-0000-0000-0000A4230000}"/>
    <cellStyle name="8_Apr2000Pub.xls Chart 8_1_01 IBS Achievement Report                               March '06 2 2" xfId="14061" xr:uid="{00000000-0005-0000-0000-0000A5230000}"/>
    <cellStyle name="8_Apr2000Pub.xls Chart 8_1_01 IBS Achievement Report                               March '06 2 3" xfId="7750" xr:uid="{00000000-0005-0000-0000-0000A6230000}"/>
    <cellStyle name="8_Apr2000Pub.xls Chart 8_1_01 IBS Achievement Report                               March '06 2 4" xfId="22970" xr:uid="{00000000-0005-0000-0000-0000A7230000}"/>
    <cellStyle name="8_Apr2000Pub.xls Chart 8_1_01 IBS Achievement Report                               March '06 3" xfId="14060" xr:uid="{00000000-0005-0000-0000-0000A8230000}"/>
    <cellStyle name="8_Apr2000Pub.xls Chart 8_1_01 IBS Achievement Report                               March '06 4" xfId="7749" xr:uid="{00000000-0005-0000-0000-0000A9230000}"/>
    <cellStyle name="8_Apr2000Pub.xls Chart 8_1_9 Balance Sheet" xfId="1995" xr:uid="{00000000-0005-0000-0000-0000AA230000}"/>
    <cellStyle name="8_Apr2000Pub.xls Chart 8_1_9 Balance Sheet 2" xfId="1996" xr:uid="{00000000-0005-0000-0000-0000AB230000}"/>
    <cellStyle name="8_Apr2000Pub.xls Chart 8_1_9 Balance Sheet 2 2" xfId="14063" xr:uid="{00000000-0005-0000-0000-0000AC230000}"/>
    <cellStyle name="8_Apr2000Pub.xls Chart 8_1_9 Balance Sheet 2 3" xfId="7752" xr:uid="{00000000-0005-0000-0000-0000AD230000}"/>
    <cellStyle name="8_Apr2000Pub.xls Chart 8_1_9 Balance Sheet 2 4" xfId="22971" xr:uid="{00000000-0005-0000-0000-0000AE230000}"/>
    <cellStyle name="8_Apr2000Pub.xls Chart 8_1_9 Balance Sheet 3" xfId="14062" xr:uid="{00000000-0005-0000-0000-0000AF230000}"/>
    <cellStyle name="8_Apr2000Pub.xls Chart 8_1_9 Balance Sheet 4" xfId="7751" xr:uid="{00000000-0005-0000-0000-0000B0230000}"/>
    <cellStyle name="8_Apr2000Pub.xls Chart 8_1_911 SBPAOP06 GSD" xfId="18678" xr:uid="{00000000-0005-0000-0000-0000B1230000}"/>
    <cellStyle name="8_Apr2000Pub.xls Chart 8_1_Book1" xfId="1997" xr:uid="{00000000-0005-0000-0000-0000B2230000}"/>
    <cellStyle name="8_Apr2000Pub.xls Chart 8_1_Book1 (2)" xfId="1998" xr:uid="{00000000-0005-0000-0000-0000B3230000}"/>
    <cellStyle name="8_Apr2000Pub.xls Chart 8_1_Book1 (2) 2" xfId="1999" xr:uid="{00000000-0005-0000-0000-0000B4230000}"/>
    <cellStyle name="8_Apr2000Pub.xls Chart 8_1_Book1 (2) 2 2" xfId="14066" xr:uid="{00000000-0005-0000-0000-0000B5230000}"/>
    <cellStyle name="8_Apr2000Pub.xls Chart 8_1_Book1 (2) 2 3" xfId="7755" xr:uid="{00000000-0005-0000-0000-0000B6230000}"/>
    <cellStyle name="8_Apr2000Pub.xls Chart 8_1_Book1 (2) 2 4" xfId="22972" xr:uid="{00000000-0005-0000-0000-0000B7230000}"/>
    <cellStyle name="8_Apr2000Pub.xls Chart 8_1_Book1 (2) 3" xfId="14065" xr:uid="{00000000-0005-0000-0000-0000B8230000}"/>
    <cellStyle name="8_Apr2000Pub.xls Chart 8_1_Book1 (2) 4" xfId="7754" xr:uid="{00000000-0005-0000-0000-0000B9230000}"/>
    <cellStyle name="8_Apr2000Pub.xls Chart 8_1_Book1 (5)" xfId="2000" xr:uid="{00000000-0005-0000-0000-0000BA230000}"/>
    <cellStyle name="8_Apr2000Pub.xls Chart 8_1_Book1 (5) 2" xfId="2001" xr:uid="{00000000-0005-0000-0000-0000BB230000}"/>
    <cellStyle name="8_Apr2000Pub.xls Chart 8_1_Book1 (5) 2 2" xfId="14068" xr:uid="{00000000-0005-0000-0000-0000BC230000}"/>
    <cellStyle name="8_Apr2000Pub.xls Chart 8_1_Book1 (5) 2 3" xfId="7757" xr:uid="{00000000-0005-0000-0000-0000BD230000}"/>
    <cellStyle name="8_Apr2000Pub.xls Chart 8_1_Book1 (5) 2 4" xfId="22973" xr:uid="{00000000-0005-0000-0000-0000BE230000}"/>
    <cellStyle name="8_Apr2000Pub.xls Chart 8_1_Book1 (5) 3" xfId="14067" xr:uid="{00000000-0005-0000-0000-0000BF230000}"/>
    <cellStyle name="8_Apr2000Pub.xls Chart 8_1_Book1 (5) 4" xfId="7756" xr:uid="{00000000-0005-0000-0000-0000C0230000}"/>
    <cellStyle name="8_Apr2000Pub.xls Chart 8_1_Book1 10" xfId="18866" xr:uid="{00000000-0005-0000-0000-0000C1230000}"/>
    <cellStyle name="8_Apr2000Pub.xls Chart 8_1_Book1 11" xfId="18561" xr:uid="{00000000-0005-0000-0000-0000C2230000}"/>
    <cellStyle name="8_Apr2000Pub.xls Chart 8_1_Book1 12" xfId="18888" xr:uid="{00000000-0005-0000-0000-0000C3230000}"/>
    <cellStyle name="8_Apr2000Pub.xls Chart 8_1_Book1 13" xfId="18542" xr:uid="{00000000-0005-0000-0000-0000C4230000}"/>
    <cellStyle name="8_Apr2000Pub.xls Chart 8_1_Book1 14" xfId="18911" xr:uid="{00000000-0005-0000-0000-0000C5230000}"/>
    <cellStyle name="8_Apr2000Pub.xls Chart 8_1_Book1 15" xfId="18515" xr:uid="{00000000-0005-0000-0000-0000C6230000}"/>
    <cellStyle name="8_Apr2000Pub.xls Chart 8_1_Book1 16" xfId="18934" xr:uid="{00000000-0005-0000-0000-0000C7230000}"/>
    <cellStyle name="8_Apr2000Pub.xls Chart 8_1_Book1 17" xfId="20078" xr:uid="{00000000-0005-0000-0000-0000C8230000}"/>
    <cellStyle name="8_Apr2000Pub.xls Chart 8_1_Book1 18" xfId="20320" xr:uid="{00000000-0005-0000-0000-0000C9230000}"/>
    <cellStyle name="8_Apr2000Pub.xls Chart 8_1_Book1 19" xfId="20051" xr:uid="{00000000-0005-0000-0000-0000CA230000}"/>
    <cellStyle name="8_Apr2000Pub.xls Chart 8_1_Book1 2" xfId="2002" xr:uid="{00000000-0005-0000-0000-0000CB230000}"/>
    <cellStyle name="8_Apr2000Pub.xls Chart 8_1_Book1 2 2" xfId="14069" xr:uid="{00000000-0005-0000-0000-0000CC230000}"/>
    <cellStyle name="8_Apr2000Pub.xls Chart 8_1_Book1 2 3" xfId="7758" xr:uid="{00000000-0005-0000-0000-0000CD230000}"/>
    <cellStyle name="8_Apr2000Pub.xls Chart 8_1_Book1 2 4" xfId="22974" xr:uid="{00000000-0005-0000-0000-0000CE230000}"/>
    <cellStyle name="8_Apr2000Pub.xls Chart 8_1_Book1 20" xfId="20337" xr:uid="{00000000-0005-0000-0000-0000CF230000}"/>
    <cellStyle name="8_Apr2000Pub.xls Chart 8_1_Book1 21" xfId="20032" xr:uid="{00000000-0005-0000-0000-0000D0230000}"/>
    <cellStyle name="8_Apr2000Pub.xls Chart 8_1_Book1 22" xfId="20356" xr:uid="{00000000-0005-0000-0000-0000D1230000}"/>
    <cellStyle name="8_Apr2000Pub.xls Chart 8_1_Book1 23" xfId="20011" xr:uid="{00000000-0005-0000-0000-0000D2230000}"/>
    <cellStyle name="8_Apr2000Pub.xls Chart 8_1_Book1 24" xfId="20377" xr:uid="{00000000-0005-0000-0000-0000D3230000}"/>
    <cellStyle name="8_Apr2000Pub.xls Chart 8_1_Book1 25" xfId="21126" xr:uid="{00000000-0005-0000-0000-0000D4230000}"/>
    <cellStyle name="8_Apr2000Pub.xls Chart 8_1_Book1 26" xfId="21272" xr:uid="{00000000-0005-0000-0000-0000D5230000}"/>
    <cellStyle name="8_Apr2000Pub.xls Chart 8_1_Book1 27" xfId="31851" xr:uid="{00000000-0005-0000-0000-0000D6230000}"/>
    <cellStyle name="8_Apr2000Pub.xls Chart 8_1_Book1 28" xfId="21452" xr:uid="{00000000-0005-0000-0000-0000D7230000}"/>
    <cellStyle name="8_Apr2000Pub.xls Chart 8_1_Book1 29" xfId="31970" xr:uid="{00000000-0005-0000-0000-0000D8230000}"/>
    <cellStyle name="8_Apr2000Pub.xls Chart 8_1_Book1 3" xfId="2003" xr:uid="{00000000-0005-0000-0000-0000D9230000}"/>
    <cellStyle name="8_Apr2000Pub.xls Chart 8_1_Book1 3 2" xfId="14070" xr:uid="{00000000-0005-0000-0000-0000DA230000}"/>
    <cellStyle name="8_Apr2000Pub.xls Chart 8_1_Book1 3 3" xfId="7759" xr:uid="{00000000-0005-0000-0000-0000DB230000}"/>
    <cellStyle name="8_Apr2000Pub.xls Chart 8_1_Book1 30" xfId="30945" xr:uid="{00000000-0005-0000-0000-0000DC230000}"/>
    <cellStyle name="8_Apr2000Pub.xls Chart 8_1_Book1 31" xfId="31607" xr:uid="{00000000-0005-0000-0000-0000DD230000}"/>
    <cellStyle name="8_Apr2000Pub.xls Chart 8_1_Book1 32" xfId="21238" xr:uid="{00000000-0005-0000-0000-0000DE230000}"/>
    <cellStyle name="8_Apr2000Pub.xls Chart 8_1_Book1 33" xfId="31828" xr:uid="{00000000-0005-0000-0000-0000DF230000}"/>
    <cellStyle name="8_Apr2000Pub.xls Chart 8_1_Book1 34" xfId="31039" xr:uid="{00000000-0005-0000-0000-0000E0230000}"/>
    <cellStyle name="8_Apr2000Pub.xls Chart 8_1_Book1 35" xfId="31529" xr:uid="{00000000-0005-0000-0000-0000E1230000}"/>
    <cellStyle name="8_Apr2000Pub.xls Chart 8_1_Book1 36" xfId="31200" xr:uid="{00000000-0005-0000-0000-0000E2230000}"/>
    <cellStyle name="8_Apr2000Pub.xls Chart 8_1_Book1 37" xfId="32212" xr:uid="{00000000-0005-0000-0000-0000E3230000}"/>
    <cellStyle name="8_Apr2000Pub.xls Chart 8_1_Book1 4" xfId="2004" xr:uid="{00000000-0005-0000-0000-0000E4230000}"/>
    <cellStyle name="8_Apr2000Pub.xls Chart 8_1_Book1 4 2" xfId="14071" xr:uid="{00000000-0005-0000-0000-0000E5230000}"/>
    <cellStyle name="8_Apr2000Pub.xls Chart 8_1_Book1 4 3" xfId="7760" xr:uid="{00000000-0005-0000-0000-0000E6230000}"/>
    <cellStyle name="8_Apr2000Pub.xls Chart 8_1_Book1 5" xfId="14064" xr:uid="{00000000-0005-0000-0000-0000E7230000}"/>
    <cellStyle name="8_Apr2000Pub.xls Chart 8_1_Book1 6" xfId="17715" xr:uid="{00000000-0005-0000-0000-0000E8230000}"/>
    <cellStyle name="8_Apr2000Pub.xls Chart 8_1_Book1 7" xfId="17968" xr:uid="{00000000-0005-0000-0000-0000E9230000}"/>
    <cellStyle name="8_Apr2000Pub.xls Chart 8_1_Book1 8" xfId="7753" xr:uid="{00000000-0005-0000-0000-0000EA230000}"/>
    <cellStyle name="8_Apr2000Pub.xls Chart 8_1_Book1 9" xfId="18679" xr:uid="{00000000-0005-0000-0000-0000EB230000}"/>
    <cellStyle name="8_Apr2000Pub.xls Chart 8_1_Book2" xfId="2005" xr:uid="{00000000-0005-0000-0000-0000EC230000}"/>
    <cellStyle name="8_Apr2000Pub.xls Chart 8_1_Book2 (3)" xfId="2006" xr:uid="{00000000-0005-0000-0000-0000ED230000}"/>
    <cellStyle name="8_Apr2000Pub.xls Chart 8_1_Book2 (3) 2" xfId="2007" xr:uid="{00000000-0005-0000-0000-0000EE230000}"/>
    <cellStyle name="8_Apr2000Pub.xls Chart 8_1_Book2 (3) 2 2" xfId="14074" xr:uid="{00000000-0005-0000-0000-0000EF230000}"/>
    <cellStyle name="8_Apr2000Pub.xls Chart 8_1_Book2 (3) 2 3" xfId="7763" xr:uid="{00000000-0005-0000-0000-0000F0230000}"/>
    <cellStyle name="8_Apr2000Pub.xls Chart 8_1_Book2 (3) 2 4" xfId="22975" xr:uid="{00000000-0005-0000-0000-0000F1230000}"/>
    <cellStyle name="8_Apr2000Pub.xls Chart 8_1_Book2 (3) 3" xfId="14073" xr:uid="{00000000-0005-0000-0000-0000F2230000}"/>
    <cellStyle name="8_Apr2000Pub.xls Chart 8_1_Book2 (3) 4" xfId="7762" xr:uid="{00000000-0005-0000-0000-0000F3230000}"/>
    <cellStyle name="8_Apr2000Pub.xls Chart 8_1_Book2 (4)" xfId="2008" xr:uid="{00000000-0005-0000-0000-0000F4230000}"/>
    <cellStyle name="8_Apr2000Pub.xls Chart 8_1_Book2 (4) 2" xfId="2009" xr:uid="{00000000-0005-0000-0000-0000F5230000}"/>
    <cellStyle name="8_Apr2000Pub.xls Chart 8_1_Book2 (4) 2 2" xfId="14076" xr:uid="{00000000-0005-0000-0000-0000F6230000}"/>
    <cellStyle name="8_Apr2000Pub.xls Chart 8_1_Book2 (4) 2 3" xfId="7765" xr:uid="{00000000-0005-0000-0000-0000F7230000}"/>
    <cellStyle name="8_Apr2000Pub.xls Chart 8_1_Book2 (4) 2 4" xfId="22976" xr:uid="{00000000-0005-0000-0000-0000F8230000}"/>
    <cellStyle name="8_Apr2000Pub.xls Chart 8_1_Book2 (4) 3" xfId="14075" xr:uid="{00000000-0005-0000-0000-0000F9230000}"/>
    <cellStyle name="8_Apr2000Pub.xls Chart 8_1_Book2 (4) 4" xfId="7764" xr:uid="{00000000-0005-0000-0000-0000FA230000}"/>
    <cellStyle name="8_Apr2000Pub.xls Chart 8_1_Book2 10" xfId="18864" xr:uid="{00000000-0005-0000-0000-0000FB230000}"/>
    <cellStyle name="8_Apr2000Pub.xls Chart 8_1_Book2 11" xfId="18563" xr:uid="{00000000-0005-0000-0000-0000FC230000}"/>
    <cellStyle name="8_Apr2000Pub.xls Chart 8_1_Book2 12" xfId="18885" xr:uid="{00000000-0005-0000-0000-0000FD230000}"/>
    <cellStyle name="8_Apr2000Pub.xls Chart 8_1_Book2 13" xfId="18544" xr:uid="{00000000-0005-0000-0000-0000FE230000}"/>
    <cellStyle name="8_Apr2000Pub.xls Chart 8_1_Book2 14" xfId="18909" xr:uid="{00000000-0005-0000-0000-0000FF230000}"/>
    <cellStyle name="8_Apr2000Pub.xls Chart 8_1_Book2 15" xfId="18520" xr:uid="{00000000-0005-0000-0000-000000240000}"/>
    <cellStyle name="8_Apr2000Pub.xls Chart 8_1_Book2 16" xfId="18930" xr:uid="{00000000-0005-0000-0000-000001240000}"/>
    <cellStyle name="8_Apr2000Pub.xls Chart 8_1_Book2 17" xfId="20080" xr:uid="{00000000-0005-0000-0000-000002240000}"/>
    <cellStyle name="8_Apr2000Pub.xls Chart 8_1_Book2 18" xfId="20318" xr:uid="{00000000-0005-0000-0000-000003240000}"/>
    <cellStyle name="8_Apr2000Pub.xls Chart 8_1_Book2 19" xfId="20053" xr:uid="{00000000-0005-0000-0000-000004240000}"/>
    <cellStyle name="8_Apr2000Pub.xls Chart 8_1_Book2 2" xfId="2010" xr:uid="{00000000-0005-0000-0000-000005240000}"/>
    <cellStyle name="8_Apr2000Pub.xls Chart 8_1_Book2 2 2" xfId="14077" xr:uid="{00000000-0005-0000-0000-000006240000}"/>
    <cellStyle name="8_Apr2000Pub.xls Chart 8_1_Book2 2 3" xfId="7766" xr:uid="{00000000-0005-0000-0000-000007240000}"/>
    <cellStyle name="8_Apr2000Pub.xls Chart 8_1_Book2 2 4" xfId="22977" xr:uid="{00000000-0005-0000-0000-000008240000}"/>
    <cellStyle name="8_Apr2000Pub.xls Chart 8_1_Book2 20" xfId="20335" xr:uid="{00000000-0005-0000-0000-000009240000}"/>
    <cellStyle name="8_Apr2000Pub.xls Chart 8_1_Book2 21" xfId="20035" xr:uid="{00000000-0005-0000-0000-00000A240000}"/>
    <cellStyle name="8_Apr2000Pub.xls Chart 8_1_Book2 22" xfId="20354" xr:uid="{00000000-0005-0000-0000-00000B240000}"/>
    <cellStyle name="8_Apr2000Pub.xls Chart 8_1_Book2 23" xfId="20015" xr:uid="{00000000-0005-0000-0000-00000C240000}"/>
    <cellStyle name="8_Apr2000Pub.xls Chart 8_1_Book2 24" xfId="20373" xr:uid="{00000000-0005-0000-0000-00000D240000}"/>
    <cellStyle name="8_Apr2000Pub.xls Chart 8_1_Book2 25" xfId="21127" xr:uid="{00000000-0005-0000-0000-00000E240000}"/>
    <cellStyle name="8_Apr2000Pub.xls Chart 8_1_Book2 26" xfId="21271" xr:uid="{00000000-0005-0000-0000-00000F240000}"/>
    <cellStyle name="8_Apr2000Pub.xls Chart 8_1_Book2 27" xfId="31850" xr:uid="{00000000-0005-0000-0000-000010240000}"/>
    <cellStyle name="8_Apr2000Pub.xls Chart 8_1_Book2 28" xfId="31029" xr:uid="{00000000-0005-0000-0000-000011240000}"/>
    <cellStyle name="8_Apr2000Pub.xls Chart 8_1_Book2 29" xfId="31536" xr:uid="{00000000-0005-0000-0000-000012240000}"/>
    <cellStyle name="8_Apr2000Pub.xls Chart 8_1_Book2 3" xfId="2011" xr:uid="{00000000-0005-0000-0000-000013240000}"/>
    <cellStyle name="8_Apr2000Pub.xls Chart 8_1_Book2 3 2" xfId="14078" xr:uid="{00000000-0005-0000-0000-000014240000}"/>
    <cellStyle name="8_Apr2000Pub.xls Chart 8_1_Book2 3 3" xfId="7767" xr:uid="{00000000-0005-0000-0000-000015240000}"/>
    <cellStyle name="8_Apr2000Pub.xls Chart 8_1_Book2 30" xfId="31194" xr:uid="{00000000-0005-0000-0000-000016240000}"/>
    <cellStyle name="8_Apr2000Pub.xls Chart 8_1_Book2 31" xfId="31401" xr:uid="{00000000-0005-0000-0000-000017240000}"/>
    <cellStyle name="8_Apr2000Pub.xls Chart 8_1_Book2 32" xfId="21044" xr:uid="{00000000-0005-0000-0000-000018240000}"/>
    <cellStyle name="8_Apr2000Pub.xls Chart 8_1_Book2 33" xfId="31700" xr:uid="{00000000-0005-0000-0000-000019240000}"/>
    <cellStyle name="8_Apr2000Pub.xls Chart 8_1_Book2 34" xfId="31106" xr:uid="{00000000-0005-0000-0000-00001A240000}"/>
    <cellStyle name="8_Apr2000Pub.xls Chart 8_1_Book2 35" xfId="31470" xr:uid="{00000000-0005-0000-0000-00001B240000}"/>
    <cellStyle name="8_Apr2000Pub.xls Chart 8_1_Book2 36" xfId="31231" xr:uid="{00000000-0005-0000-0000-00001C240000}"/>
    <cellStyle name="8_Apr2000Pub.xls Chart 8_1_Book2 37" xfId="32213" xr:uid="{00000000-0005-0000-0000-00001D240000}"/>
    <cellStyle name="8_Apr2000Pub.xls Chart 8_1_Book2 4" xfId="2012" xr:uid="{00000000-0005-0000-0000-00001E240000}"/>
    <cellStyle name="8_Apr2000Pub.xls Chart 8_1_Book2 4 2" xfId="14079" xr:uid="{00000000-0005-0000-0000-00001F240000}"/>
    <cellStyle name="8_Apr2000Pub.xls Chart 8_1_Book2 4 3" xfId="7768" xr:uid="{00000000-0005-0000-0000-000020240000}"/>
    <cellStyle name="8_Apr2000Pub.xls Chart 8_1_Book2 5" xfId="14072" xr:uid="{00000000-0005-0000-0000-000021240000}"/>
    <cellStyle name="8_Apr2000Pub.xls Chart 8_1_Book2 6" xfId="17716" xr:uid="{00000000-0005-0000-0000-000022240000}"/>
    <cellStyle name="8_Apr2000Pub.xls Chart 8_1_Book2 7" xfId="17969" xr:uid="{00000000-0005-0000-0000-000023240000}"/>
    <cellStyle name="8_Apr2000Pub.xls Chart 8_1_Book2 8" xfId="7761" xr:uid="{00000000-0005-0000-0000-000024240000}"/>
    <cellStyle name="8_Apr2000Pub.xls Chart 8_1_Book2 9" xfId="18681" xr:uid="{00000000-0005-0000-0000-000025240000}"/>
    <cellStyle name="8_Apr2000Pub.xls Chart 8_1_Book2_915" xfId="2013" xr:uid="{00000000-0005-0000-0000-000026240000}"/>
    <cellStyle name="8_Apr2000Pub.xls Chart 8_1_Book2_915 2" xfId="2014" xr:uid="{00000000-0005-0000-0000-000027240000}"/>
    <cellStyle name="8_Apr2000Pub.xls Chart 8_1_Book2_915 2 2" xfId="14081" xr:uid="{00000000-0005-0000-0000-000028240000}"/>
    <cellStyle name="8_Apr2000Pub.xls Chart 8_1_Book2_915 2 3" xfId="7770" xr:uid="{00000000-0005-0000-0000-000029240000}"/>
    <cellStyle name="8_Apr2000Pub.xls Chart 8_1_Book2_915 2 4" xfId="22978" xr:uid="{00000000-0005-0000-0000-00002A240000}"/>
    <cellStyle name="8_Apr2000Pub.xls Chart 8_1_Book2_915 3" xfId="14080" xr:uid="{00000000-0005-0000-0000-00002B240000}"/>
    <cellStyle name="8_Apr2000Pub.xls Chart 8_1_Book2_915 4" xfId="7769" xr:uid="{00000000-0005-0000-0000-00002C240000}"/>
    <cellStyle name="8_Apr2000Pub.xls Chart 8_1_Book3" xfId="2015" xr:uid="{00000000-0005-0000-0000-00002D240000}"/>
    <cellStyle name="8_Apr2000Pub.xls Chart 8_1_Book3 2" xfId="2016" xr:uid="{00000000-0005-0000-0000-00002E240000}"/>
    <cellStyle name="8_Apr2000Pub.xls Chart 8_1_Book3 2 2" xfId="14083" xr:uid="{00000000-0005-0000-0000-00002F240000}"/>
    <cellStyle name="8_Apr2000Pub.xls Chart 8_1_Book3 2 3" xfId="7772" xr:uid="{00000000-0005-0000-0000-000030240000}"/>
    <cellStyle name="8_Apr2000Pub.xls Chart 8_1_Book3 2 4" xfId="22979" xr:uid="{00000000-0005-0000-0000-000031240000}"/>
    <cellStyle name="8_Apr2000Pub.xls Chart 8_1_Book3 3" xfId="14082" xr:uid="{00000000-0005-0000-0000-000032240000}"/>
    <cellStyle name="8_Apr2000Pub.xls Chart 8_1_Book3 4" xfId="7771" xr:uid="{00000000-0005-0000-0000-000033240000}"/>
    <cellStyle name="8_Apr2000Pub.xls Chart 8_1_BS  IRBD" xfId="2017" xr:uid="{00000000-0005-0000-0000-000034240000}"/>
    <cellStyle name="8_Apr2000Pub.xls Chart 8_1_BS  IRBD 2" xfId="2018" xr:uid="{00000000-0005-0000-0000-000035240000}"/>
    <cellStyle name="8_Apr2000Pub.xls Chart 8_1_BS  IRBD 2 2" xfId="14085" xr:uid="{00000000-0005-0000-0000-000036240000}"/>
    <cellStyle name="8_Apr2000Pub.xls Chart 8_1_BS  IRBD 2 3" xfId="7774" xr:uid="{00000000-0005-0000-0000-000037240000}"/>
    <cellStyle name="8_Apr2000Pub.xls Chart 8_1_BS  IRBD 2 4" xfId="22980" xr:uid="{00000000-0005-0000-0000-000038240000}"/>
    <cellStyle name="8_Apr2000Pub.xls Chart 8_1_BS  IRBD 3" xfId="14084" xr:uid="{00000000-0005-0000-0000-000039240000}"/>
    <cellStyle name="8_Apr2000Pub.xls Chart 8_1_BS  IRBD 4" xfId="7773" xr:uid="{00000000-0005-0000-0000-00003A240000}"/>
    <cellStyle name="8_Apr2000Pub.xls Chart 8_1_CAPEX NOV" xfId="2019" xr:uid="{00000000-0005-0000-0000-00003B240000}"/>
    <cellStyle name="8_Apr2000Pub.xls Chart 8_1_CAPEX NOV 2" xfId="2020" xr:uid="{00000000-0005-0000-0000-00003C240000}"/>
    <cellStyle name="8_Apr2000Pub.xls Chart 8_1_CAPEX NOV 2 2" xfId="14087" xr:uid="{00000000-0005-0000-0000-00003D240000}"/>
    <cellStyle name="8_Apr2000Pub.xls Chart 8_1_CAPEX NOV 2 3" xfId="7776" xr:uid="{00000000-0005-0000-0000-00003E240000}"/>
    <cellStyle name="8_Apr2000Pub.xls Chart 8_1_CAPEX NOV 2 4" xfId="22981" xr:uid="{00000000-0005-0000-0000-00003F240000}"/>
    <cellStyle name="8_Apr2000Pub.xls Chart 8_1_CAPEX NOV 3" xfId="14086" xr:uid="{00000000-0005-0000-0000-000040240000}"/>
    <cellStyle name="8_Apr2000Pub.xls Chart 8_1_CAPEX NOV 4" xfId="7775" xr:uid="{00000000-0005-0000-0000-000041240000}"/>
    <cellStyle name="8_Apr2000Pub.xls Chart 8_1_CAPEX Re Design" xfId="2021" xr:uid="{00000000-0005-0000-0000-000042240000}"/>
    <cellStyle name="8_Apr2000Pub.xls Chart 8_1_CAPEX Re Design 2" xfId="2022" xr:uid="{00000000-0005-0000-0000-000043240000}"/>
    <cellStyle name="8_Apr2000Pub.xls Chart 8_1_CAPEX Re Design 2 2" xfId="14089" xr:uid="{00000000-0005-0000-0000-000044240000}"/>
    <cellStyle name="8_Apr2000Pub.xls Chart 8_1_CAPEX Re Design 2 3" xfId="7778" xr:uid="{00000000-0005-0000-0000-000045240000}"/>
    <cellStyle name="8_Apr2000Pub.xls Chart 8_1_CAPEX Re Design 2 4" xfId="22982" xr:uid="{00000000-0005-0000-0000-000046240000}"/>
    <cellStyle name="8_Apr2000Pub.xls Chart 8_1_CAPEX Re Design 3" xfId="14088" xr:uid="{00000000-0005-0000-0000-000047240000}"/>
    <cellStyle name="8_Apr2000Pub.xls Chart 8_1_CAPEX Re Design 4" xfId="7777" xr:uid="{00000000-0005-0000-0000-000048240000}"/>
    <cellStyle name="8_Apr2000Pub.xls Chart 8_1_CAPEX Re Design without Q matic1441" xfId="2023" xr:uid="{00000000-0005-0000-0000-000049240000}"/>
    <cellStyle name="8_Apr2000Pub.xls Chart 8_1_CAPEX Re Design without Q matic1441 2" xfId="2024" xr:uid="{00000000-0005-0000-0000-00004A240000}"/>
    <cellStyle name="8_Apr2000Pub.xls Chart 8_1_CAPEX Re Design without Q matic1441 2 2" xfId="14091" xr:uid="{00000000-0005-0000-0000-00004B240000}"/>
    <cellStyle name="8_Apr2000Pub.xls Chart 8_1_CAPEX Re Design without Q matic1441 2 3" xfId="7780" xr:uid="{00000000-0005-0000-0000-00004C240000}"/>
    <cellStyle name="8_Apr2000Pub.xls Chart 8_1_CAPEX Re Design without Q matic1441 2 4" xfId="22983" xr:uid="{00000000-0005-0000-0000-00004D240000}"/>
    <cellStyle name="8_Apr2000Pub.xls Chart 8_1_CAPEX Re Design without Q matic1441 3" xfId="14090" xr:uid="{00000000-0005-0000-0000-00004E240000}"/>
    <cellStyle name="8_Apr2000Pub.xls Chart 8_1_CAPEX Re Design without Q matic1441 4" xfId="7779" xr:uid="{00000000-0005-0000-0000-00004F240000}"/>
    <cellStyle name="8_Apr2000Pub.xls Chart 8_1_Consolidate Capex 05" xfId="2025" xr:uid="{00000000-0005-0000-0000-000050240000}"/>
    <cellStyle name="8_Apr2000Pub.xls Chart 8_1_Consolidate Capex 05 2" xfId="2026" xr:uid="{00000000-0005-0000-0000-000051240000}"/>
    <cellStyle name="8_Apr2000Pub.xls Chart 8_1_Consolidate Capex 05 2 2" xfId="14093" xr:uid="{00000000-0005-0000-0000-000052240000}"/>
    <cellStyle name="8_Apr2000Pub.xls Chart 8_1_Consolidate Capex 05 2 3" xfId="7782" xr:uid="{00000000-0005-0000-0000-000053240000}"/>
    <cellStyle name="8_Apr2000Pub.xls Chart 8_1_Consolidate Capex 05 2 4" xfId="22984" xr:uid="{00000000-0005-0000-0000-000054240000}"/>
    <cellStyle name="8_Apr2000Pub.xls Chart 8_1_Consolidate Capex 05 3" xfId="14092" xr:uid="{00000000-0005-0000-0000-000055240000}"/>
    <cellStyle name="8_Apr2000Pub.xls Chart 8_1_Consolidate Capex 05 4" xfId="7781" xr:uid="{00000000-0005-0000-0000-000056240000}"/>
    <cellStyle name="8_Apr2000Pub.xls Chart 8_1_Cross Sell + Other Operating Expense" xfId="2027" xr:uid="{00000000-0005-0000-0000-000057240000}"/>
    <cellStyle name="8_Apr2000Pub.xls Chart 8_1_Cross Sell + Other Operating Expense 2" xfId="2028" xr:uid="{00000000-0005-0000-0000-000058240000}"/>
    <cellStyle name="8_Apr2000Pub.xls Chart 8_1_Cross Sell + Other Operating Expense 2 2" xfId="14095" xr:uid="{00000000-0005-0000-0000-000059240000}"/>
    <cellStyle name="8_Apr2000Pub.xls Chart 8_1_Cross Sell + Other Operating Expense 2 3" xfId="7784" xr:uid="{00000000-0005-0000-0000-00005A240000}"/>
    <cellStyle name="8_Apr2000Pub.xls Chart 8_1_Cross Sell + Other Operating Expense 2 4" xfId="22985" xr:uid="{00000000-0005-0000-0000-00005B240000}"/>
    <cellStyle name="8_Apr2000Pub.xls Chart 8_1_Cross Sell + Other Operating Expense 3" xfId="14094" xr:uid="{00000000-0005-0000-0000-00005C240000}"/>
    <cellStyle name="8_Apr2000Pub.xls Chart 8_1_Cross Sell + Other Operating Expense 4" xfId="7783" xr:uid="{00000000-0005-0000-0000-00005D240000}"/>
    <cellStyle name="8_Apr2000Pub.xls Chart 8_1_Cross Sell IBS" xfId="2029" xr:uid="{00000000-0005-0000-0000-00005E240000}"/>
    <cellStyle name="8_Apr2000Pub.xls Chart 8_1_Cross Sell IBS 2" xfId="2030" xr:uid="{00000000-0005-0000-0000-00005F240000}"/>
    <cellStyle name="8_Apr2000Pub.xls Chart 8_1_Cross Sell IBS 2 2" xfId="14097" xr:uid="{00000000-0005-0000-0000-000060240000}"/>
    <cellStyle name="8_Apr2000Pub.xls Chart 8_1_Cross Sell IBS 2 3" xfId="7786" xr:uid="{00000000-0005-0000-0000-000061240000}"/>
    <cellStyle name="8_Apr2000Pub.xls Chart 8_1_Cross Sell IBS 2 4" xfId="22986" xr:uid="{00000000-0005-0000-0000-000062240000}"/>
    <cellStyle name="8_Apr2000Pub.xls Chart 8_1_Cross Sell IBS 3" xfId="14096" xr:uid="{00000000-0005-0000-0000-000063240000}"/>
    <cellStyle name="8_Apr2000Pub.xls Chart 8_1_Cross Sell IBS 4" xfId="7785" xr:uid="{00000000-0005-0000-0000-000064240000}"/>
    <cellStyle name="8_Apr2000Pub.xls Chart 8_1_Financial Package of Sector Report - Templates" xfId="2031" xr:uid="{00000000-0005-0000-0000-000065240000}"/>
    <cellStyle name="8_Apr2000Pub.xls Chart 8_1_Financial Package of Sector Report - Templates 2" xfId="2032" xr:uid="{00000000-0005-0000-0000-000066240000}"/>
    <cellStyle name="8_Apr2000Pub.xls Chart 8_1_Financial Package of Sector Report - Templates 2 2" xfId="14099" xr:uid="{00000000-0005-0000-0000-000067240000}"/>
    <cellStyle name="8_Apr2000Pub.xls Chart 8_1_Financial Package of Sector Report - Templates 2 3" xfId="7788" xr:uid="{00000000-0005-0000-0000-000068240000}"/>
    <cellStyle name="8_Apr2000Pub.xls Chart 8_1_Financial Package of Sector Report - Templates 2 4" xfId="22987" xr:uid="{00000000-0005-0000-0000-000069240000}"/>
    <cellStyle name="8_Apr2000Pub.xls Chart 8_1_Financial Package of Sector Report - Templates 3" xfId="14098" xr:uid="{00000000-0005-0000-0000-00006A240000}"/>
    <cellStyle name="8_Apr2000Pub.xls Chart 8_1_Financial Package of Sector Report - Templates 4" xfId="7787" xr:uid="{00000000-0005-0000-0000-00006B240000}"/>
    <cellStyle name="8_Apr2000Pub.xls Chart 8_1_IBS JUN 2005 @ 1 8% - New IBS" xfId="2033" xr:uid="{00000000-0005-0000-0000-00006C240000}"/>
    <cellStyle name="8_Apr2000Pub.xls Chart 8_1_IBS JUN 2005 @ 1 8% - New IBS 2" xfId="2034" xr:uid="{00000000-0005-0000-0000-00006D240000}"/>
    <cellStyle name="8_Apr2000Pub.xls Chart 8_1_IBS JUN 2005 @ 1 8% - New IBS 2 2" xfId="14101" xr:uid="{00000000-0005-0000-0000-00006E240000}"/>
    <cellStyle name="8_Apr2000Pub.xls Chart 8_1_IBS JUN 2005 @ 1 8% - New IBS 2 3" xfId="7790" xr:uid="{00000000-0005-0000-0000-00006F240000}"/>
    <cellStyle name="8_Apr2000Pub.xls Chart 8_1_IBS JUN 2005 @ 1 8% - New IBS 2 4" xfId="22988" xr:uid="{00000000-0005-0000-0000-000070240000}"/>
    <cellStyle name="8_Apr2000Pub.xls Chart 8_1_IBS JUN 2005 @ 1 8% - New IBS 3" xfId="14100" xr:uid="{00000000-0005-0000-0000-000071240000}"/>
    <cellStyle name="8_Apr2000Pub.xls Chart 8_1_IBS JUN 2005 @ 1 8% - New IBS 4" xfId="7789" xr:uid="{00000000-0005-0000-0000-000072240000}"/>
    <cellStyle name="8_Apr2000Pub.xls Chart 8_1_IBS Master Report                                      August" xfId="2035" xr:uid="{00000000-0005-0000-0000-000073240000}"/>
    <cellStyle name="8_Apr2000Pub.xls Chart 8_1_IBS Master Report                                      August 2" xfId="2036" xr:uid="{00000000-0005-0000-0000-000074240000}"/>
    <cellStyle name="8_Apr2000Pub.xls Chart 8_1_IBS Master Report                                      August 2 2" xfId="14103" xr:uid="{00000000-0005-0000-0000-000075240000}"/>
    <cellStyle name="8_Apr2000Pub.xls Chart 8_1_IBS Master Report                                      August 2 3" xfId="7792" xr:uid="{00000000-0005-0000-0000-000076240000}"/>
    <cellStyle name="8_Apr2000Pub.xls Chart 8_1_IBS Master Report                                      August 2 4" xfId="22989" xr:uid="{00000000-0005-0000-0000-000077240000}"/>
    <cellStyle name="8_Apr2000Pub.xls Chart 8_1_IBS Master Report                                      August 3" xfId="14102" xr:uid="{00000000-0005-0000-0000-000078240000}"/>
    <cellStyle name="8_Apr2000Pub.xls Chart 8_1_IBS Master Report                                      August 4" xfId="7791" xr:uid="{00000000-0005-0000-0000-000079240000}"/>
    <cellStyle name="8_Apr2000Pub.xls Chart 8_1_IBS Master Report -August" xfId="2037" xr:uid="{00000000-0005-0000-0000-00007A240000}"/>
    <cellStyle name="8_Apr2000Pub.xls Chart 8_1_IBS Master Report -August 2" xfId="2038" xr:uid="{00000000-0005-0000-0000-00007B240000}"/>
    <cellStyle name="8_Apr2000Pub.xls Chart 8_1_IBS Master Report -August 2 2" xfId="14105" xr:uid="{00000000-0005-0000-0000-00007C240000}"/>
    <cellStyle name="8_Apr2000Pub.xls Chart 8_1_IBS Master Report -August 2 3" xfId="7794" xr:uid="{00000000-0005-0000-0000-00007D240000}"/>
    <cellStyle name="8_Apr2000Pub.xls Chart 8_1_IBS Master Report -August 2 4" xfId="22990" xr:uid="{00000000-0005-0000-0000-00007E240000}"/>
    <cellStyle name="8_Apr2000Pub.xls Chart 8_1_IBS Master Report -August 3" xfId="14104" xr:uid="{00000000-0005-0000-0000-00007F240000}"/>
    <cellStyle name="8_Apr2000Pub.xls Chart 8_1_IBS Master Report -August 4" xfId="7793" xr:uid="{00000000-0005-0000-0000-000080240000}"/>
    <cellStyle name="8_Apr2000Pub.xls Chart 8_1_IBS May 2005 @ 1.8%" xfId="2039" xr:uid="{00000000-0005-0000-0000-000081240000}"/>
    <cellStyle name="8_Apr2000Pub.xls Chart 8_1_IBS May 2005 @ 1.8% 2" xfId="2040" xr:uid="{00000000-0005-0000-0000-000082240000}"/>
    <cellStyle name="8_Apr2000Pub.xls Chart 8_1_IBS May 2005 @ 1.8% 2 2" xfId="14107" xr:uid="{00000000-0005-0000-0000-000083240000}"/>
    <cellStyle name="8_Apr2000Pub.xls Chart 8_1_IBS May 2005 @ 1.8% 2 3" xfId="7796" xr:uid="{00000000-0005-0000-0000-000084240000}"/>
    <cellStyle name="8_Apr2000Pub.xls Chart 8_1_IBS May 2005 @ 1.8% 2 4" xfId="22991" xr:uid="{00000000-0005-0000-0000-000085240000}"/>
    <cellStyle name="8_Apr2000Pub.xls Chart 8_1_IBS May 2005 @ 1.8% 3" xfId="14106" xr:uid="{00000000-0005-0000-0000-000086240000}"/>
    <cellStyle name="8_Apr2000Pub.xls Chart 8_1_IBS May 2005 @ 1.8% 4" xfId="7795" xr:uid="{00000000-0005-0000-0000-000087240000}"/>
    <cellStyle name="8_Apr2000Pub.xls Chart 8_1_IRBD Recon" xfId="2041" xr:uid="{00000000-0005-0000-0000-000088240000}"/>
    <cellStyle name="8_Apr2000Pub.xls Chart 8_1_IRBD Recon 2" xfId="2042" xr:uid="{00000000-0005-0000-0000-000089240000}"/>
    <cellStyle name="8_Apr2000Pub.xls Chart 8_1_IRBD Recon 2 2" xfId="14109" xr:uid="{00000000-0005-0000-0000-00008A240000}"/>
    <cellStyle name="8_Apr2000Pub.xls Chart 8_1_IRBD Recon 2 3" xfId="7798" xr:uid="{00000000-0005-0000-0000-00008B240000}"/>
    <cellStyle name="8_Apr2000Pub.xls Chart 8_1_IRBD Recon 2 4" xfId="22992" xr:uid="{00000000-0005-0000-0000-00008C240000}"/>
    <cellStyle name="8_Apr2000Pub.xls Chart 8_1_IRBD Recon 3" xfId="14108" xr:uid="{00000000-0005-0000-0000-00008D240000}"/>
    <cellStyle name="8_Apr2000Pub.xls Chart 8_1_IRBD Recon 4" xfId="7797" xr:uid="{00000000-0005-0000-0000-00008E240000}"/>
    <cellStyle name="8_Apr2000Pub.xls Chart 8_1_Jedh-2006" xfId="2043" xr:uid="{00000000-0005-0000-0000-00008F240000}"/>
    <cellStyle name="8_Apr2000Pub.xls Chart 8_1_Jedh-2006 2" xfId="2044" xr:uid="{00000000-0005-0000-0000-000090240000}"/>
    <cellStyle name="8_Apr2000Pub.xls Chart 8_1_Jedh-2006 2 2" xfId="14111" xr:uid="{00000000-0005-0000-0000-000091240000}"/>
    <cellStyle name="8_Apr2000Pub.xls Chart 8_1_Jedh-2006 2 3" xfId="7800" xr:uid="{00000000-0005-0000-0000-000092240000}"/>
    <cellStyle name="8_Apr2000Pub.xls Chart 8_1_Jedh-2006 2 4" xfId="22993" xr:uid="{00000000-0005-0000-0000-000093240000}"/>
    <cellStyle name="8_Apr2000Pub.xls Chart 8_1_Jedh-2006 3" xfId="14110" xr:uid="{00000000-0005-0000-0000-000094240000}"/>
    <cellStyle name="8_Apr2000Pub.xls Chart 8_1_Jedh-2006 4" xfId="7799" xr:uid="{00000000-0005-0000-0000-000095240000}"/>
    <cellStyle name="8_Apr2000Pub.xls Chart 8_1_Jedh-2007" xfId="2045" xr:uid="{00000000-0005-0000-0000-000096240000}"/>
    <cellStyle name="8_Apr2000Pub.xls Chart 8_1_Jedh-2007 2" xfId="2046" xr:uid="{00000000-0005-0000-0000-000097240000}"/>
    <cellStyle name="8_Apr2000Pub.xls Chart 8_1_Jedh-2007 2 2" xfId="14113" xr:uid="{00000000-0005-0000-0000-000098240000}"/>
    <cellStyle name="8_Apr2000Pub.xls Chart 8_1_Jedh-2007 2 3" xfId="7802" xr:uid="{00000000-0005-0000-0000-000099240000}"/>
    <cellStyle name="8_Apr2000Pub.xls Chart 8_1_Jedh-2007 2 4" xfId="22994" xr:uid="{00000000-0005-0000-0000-00009A240000}"/>
    <cellStyle name="8_Apr2000Pub.xls Chart 8_1_Jedh-2007 3" xfId="14112" xr:uid="{00000000-0005-0000-0000-00009B240000}"/>
    <cellStyle name="8_Apr2000Pub.xls Chart 8_1_Jedh-2007 4" xfId="7801" xr:uid="{00000000-0005-0000-0000-00009C240000}"/>
    <cellStyle name="8_Apr2000Pub.xls Chart 8_1_Jedh-2008" xfId="2047" xr:uid="{00000000-0005-0000-0000-00009D240000}"/>
    <cellStyle name="8_Apr2000Pub.xls Chart 8_1_Jedh-2008 2" xfId="2048" xr:uid="{00000000-0005-0000-0000-00009E240000}"/>
    <cellStyle name="8_Apr2000Pub.xls Chart 8_1_Jedh-2008 2 2" xfId="14115" xr:uid="{00000000-0005-0000-0000-00009F240000}"/>
    <cellStyle name="8_Apr2000Pub.xls Chart 8_1_Jedh-2008 2 3" xfId="7804" xr:uid="{00000000-0005-0000-0000-0000A0240000}"/>
    <cellStyle name="8_Apr2000Pub.xls Chart 8_1_Jedh-2008 2 4" xfId="22995" xr:uid="{00000000-0005-0000-0000-0000A1240000}"/>
    <cellStyle name="8_Apr2000Pub.xls Chart 8_1_Jedh-2008 3" xfId="14114" xr:uid="{00000000-0005-0000-0000-0000A2240000}"/>
    <cellStyle name="8_Apr2000Pub.xls Chart 8_1_Jedh-2008 4" xfId="7803" xr:uid="{00000000-0005-0000-0000-0000A3240000}"/>
    <cellStyle name="8_Apr2000Pub.xls Chart 8_1_KPIs" xfId="2049" xr:uid="{00000000-0005-0000-0000-0000A4240000}"/>
    <cellStyle name="8_Apr2000Pub.xls Chart 8_1_KPIs 2" xfId="2050" xr:uid="{00000000-0005-0000-0000-0000A5240000}"/>
    <cellStyle name="8_Apr2000Pub.xls Chart 8_1_KPIs 2 2" xfId="14117" xr:uid="{00000000-0005-0000-0000-0000A6240000}"/>
    <cellStyle name="8_Apr2000Pub.xls Chart 8_1_KPIs 2 3" xfId="7806" xr:uid="{00000000-0005-0000-0000-0000A7240000}"/>
    <cellStyle name="8_Apr2000Pub.xls Chart 8_1_KPIs 2 4" xfId="22996" xr:uid="{00000000-0005-0000-0000-0000A8240000}"/>
    <cellStyle name="8_Apr2000Pub.xls Chart 8_1_KPIs 3" xfId="14116" xr:uid="{00000000-0005-0000-0000-0000A9240000}"/>
    <cellStyle name="8_Apr2000Pub.xls Chart 8_1_KPIs 4" xfId="7805" xr:uid="{00000000-0005-0000-0000-0000AA240000}"/>
    <cellStyle name="8_Apr2000Pub.xls Chart 8_1_MIS Report by Segment Revanue &amp; Expe" xfId="2051" xr:uid="{00000000-0005-0000-0000-0000AB240000}"/>
    <cellStyle name="8_Apr2000Pub.xls Chart 8_1_MIS Report by Segment Revanue &amp; Expe 2" xfId="2052" xr:uid="{00000000-0005-0000-0000-0000AC240000}"/>
    <cellStyle name="8_Apr2000Pub.xls Chart 8_1_MIS Report by Segment Revanue &amp; Expe 2 2" xfId="14119" xr:uid="{00000000-0005-0000-0000-0000AD240000}"/>
    <cellStyle name="8_Apr2000Pub.xls Chart 8_1_MIS Report by Segment Revanue &amp; Expe 2 3" xfId="7808" xr:uid="{00000000-0005-0000-0000-0000AE240000}"/>
    <cellStyle name="8_Apr2000Pub.xls Chart 8_1_MIS Report by Segment Revanue &amp; Expe 2 4" xfId="22997" xr:uid="{00000000-0005-0000-0000-0000AF240000}"/>
    <cellStyle name="8_Apr2000Pub.xls Chart 8_1_MIS Report by Segment Revanue &amp; Expe 3" xfId="14118" xr:uid="{00000000-0005-0000-0000-0000B0240000}"/>
    <cellStyle name="8_Apr2000Pub.xls Chart 8_1_MIS Report by Segment Revanue &amp; Expe 4" xfId="7807" xr:uid="{00000000-0005-0000-0000-0000B1240000}"/>
    <cellStyle name="8_Apr2000Pub.xls Chart 8_1_MIS Report by Segment Revanue &amp; Expe for 3 segment " xfId="2053" xr:uid="{00000000-0005-0000-0000-0000B2240000}"/>
    <cellStyle name="8_Apr2000Pub.xls Chart 8_1_MIS Report by Segment Revanue &amp; Expe for 3 segment  2" xfId="2054" xr:uid="{00000000-0005-0000-0000-0000B3240000}"/>
    <cellStyle name="8_Apr2000Pub.xls Chart 8_1_MIS Report by Segment Revanue &amp; Expe for 3 segment  2 2" xfId="14121" xr:uid="{00000000-0005-0000-0000-0000B4240000}"/>
    <cellStyle name="8_Apr2000Pub.xls Chart 8_1_MIS Report by Segment Revanue &amp; Expe for 3 segment  2 3" xfId="7810" xr:uid="{00000000-0005-0000-0000-0000B5240000}"/>
    <cellStyle name="8_Apr2000Pub.xls Chart 8_1_MIS Report by Segment Revanue &amp; Expe for 3 segment  2 4" xfId="22998" xr:uid="{00000000-0005-0000-0000-0000B6240000}"/>
    <cellStyle name="8_Apr2000Pub.xls Chart 8_1_MIS Report by Segment Revanue &amp; Expe for 3 segment  3" xfId="14120" xr:uid="{00000000-0005-0000-0000-0000B7240000}"/>
    <cellStyle name="8_Apr2000Pub.xls Chart 8_1_MIS Report by Segment Revanue &amp; Expe for 3 segment  4" xfId="7809" xr:uid="{00000000-0005-0000-0000-0000B8240000}"/>
    <cellStyle name="8_Apr2000Pub.xls Chart 8_1_Pool" xfId="2055" xr:uid="{00000000-0005-0000-0000-0000B9240000}"/>
    <cellStyle name="8_Apr2000Pub.xls Chart 8_1_Pool 2" xfId="2056" xr:uid="{00000000-0005-0000-0000-0000BA240000}"/>
    <cellStyle name="8_Apr2000Pub.xls Chart 8_1_Pool 2 2" xfId="14123" xr:uid="{00000000-0005-0000-0000-0000BB240000}"/>
    <cellStyle name="8_Apr2000Pub.xls Chart 8_1_Pool 2 3" xfId="7812" xr:uid="{00000000-0005-0000-0000-0000BC240000}"/>
    <cellStyle name="8_Apr2000Pub.xls Chart 8_1_Pool 2 4" xfId="22999" xr:uid="{00000000-0005-0000-0000-0000BD240000}"/>
    <cellStyle name="8_Apr2000Pub.xls Chart 8_1_Pool 3" xfId="14122" xr:uid="{00000000-0005-0000-0000-0000BE240000}"/>
    <cellStyle name="8_Apr2000Pub.xls Chart 8_1_Pool 4" xfId="7811" xr:uid="{00000000-0005-0000-0000-0000BF240000}"/>
    <cellStyle name="8_Apr2000Pub.xls Chart 8_1_Pool Budget" xfId="23000" xr:uid="{00000000-0005-0000-0000-0000C0240000}"/>
    <cellStyle name="8_Apr2000Pub.xls Chart 8_1_Pool Budget 2" xfId="23001" xr:uid="{00000000-0005-0000-0000-0000C1240000}"/>
    <cellStyle name="8_Apr2000Pub.xls Chart 8_1_Pool Budget 2 2" xfId="23002" xr:uid="{00000000-0005-0000-0000-0000C2240000}"/>
    <cellStyle name="8_Apr2000Pub.xls Chart 8_1_Pool Budget 3" xfId="23003" xr:uid="{00000000-0005-0000-0000-0000C3240000}"/>
    <cellStyle name="8_Apr2000Pub.xls Chart 8_1_Pool Income Expense 2006" xfId="18690" xr:uid="{00000000-0005-0000-0000-0000C4240000}"/>
    <cellStyle name="8_Apr2000Pub.xls Chart 8_1_Sheet1" xfId="2057" xr:uid="{00000000-0005-0000-0000-0000C5240000}"/>
    <cellStyle name="8_Apr2000Pub.xls Chart 8_1_Sheet1 2" xfId="2058" xr:uid="{00000000-0005-0000-0000-0000C6240000}"/>
    <cellStyle name="8_Apr2000Pub.xls Chart 8_1_Sheet1 2 2" xfId="14125" xr:uid="{00000000-0005-0000-0000-0000C7240000}"/>
    <cellStyle name="8_Apr2000Pub.xls Chart 8_1_Sheet1 2 3" xfId="7814" xr:uid="{00000000-0005-0000-0000-0000C8240000}"/>
    <cellStyle name="8_Apr2000Pub.xls Chart 8_1_Sheet1 2 4" xfId="23004" xr:uid="{00000000-0005-0000-0000-0000C9240000}"/>
    <cellStyle name="8_Apr2000Pub.xls Chart 8_1_Sheet1 3" xfId="14124" xr:uid="{00000000-0005-0000-0000-0000CA240000}"/>
    <cellStyle name="8_Apr2000Pub.xls Chart 8_1_Sheet1 4" xfId="7813" xr:uid="{00000000-0005-0000-0000-0000CB240000}"/>
    <cellStyle name="8_Apr2000Pub.xls Chart 8_1_Sheet1_1" xfId="2059" xr:uid="{00000000-0005-0000-0000-0000CC240000}"/>
    <cellStyle name="8_Apr2000Pub.xls Chart 8_1_Sheet1_1 2" xfId="2060" xr:uid="{00000000-0005-0000-0000-0000CD240000}"/>
    <cellStyle name="8_Apr2000Pub.xls Chart 8_1_Sheet1_1 2 2" xfId="14127" xr:uid="{00000000-0005-0000-0000-0000CE240000}"/>
    <cellStyle name="8_Apr2000Pub.xls Chart 8_1_Sheet1_1 2 3" xfId="7816" xr:uid="{00000000-0005-0000-0000-0000CF240000}"/>
    <cellStyle name="8_Apr2000Pub.xls Chart 8_1_Sheet1_1 2 4" xfId="23005" xr:uid="{00000000-0005-0000-0000-0000D0240000}"/>
    <cellStyle name="8_Apr2000Pub.xls Chart 8_1_Sheet1_1 3" xfId="14126" xr:uid="{00000000-0005-0000-0000-0000D1240000}"/>
    <cellStyle name="8_Apr2000Pub.xls Chart 8_1_Sheet1_1 4" xfId="7815" xr:uid="{00000000-0005-0000-0000-0000D2240000}"/>
    <cellStyle name="8_Apr2000Pub.xls Chart 8_9 Balance Sheet" xfId="2061" xr:uid="{00000000-0005-0000-0000-0000D3240000}"/>
    <cellStyle name="8_Apr2000Pub.xls Chart 8_9 Balance Sheet 2" xfId="2062" xr:uid="{00000000-0005-0000-0000-0000D4240000}"/>
    <cellStyle name="8_Apr2000Pub.xls Chart 8_9 Balance Sheet 2 2" xfId="14129" xr:uid="{00000000-0005-0000-0000-0000D5240000}"/>
    <cellStyle name="8_Apr2000Pub.xls Chart 8_9 Balance Sheet 2 3" xfId="7818" xr:uid="{00000000-0005-0000-0000-0000D6240000}"/>
    <cellStyle name="8_Apr2000Pub.xls Chart 8_9 Balance Sheet 2 4" xfId="23006" xr:uid="{00000000-0005-0000-0000-0000D7240000}"/>
    <cellStyle name="8_Apr2000Pub.xls Chart 8_9 Balance Sheet 3" xfId="14128" xr:uid="{00000000-0005-0000-0000-0000D8240000}"/>
    <cellStyle name="8_Apr2000Pub.xls Chart 8_9 Balance Sheet 4" xfId="7817" xr:uid="{00000000-0005-0000-0000-0000D9240000}"/>
    <cellStyle name="8_Apr2000Pub.xls Chart 8_911 SBPAOP06 GSD" xfId="18693" xr:uid="{00000000-0005-0000-0000-0000DA240000}"/>
    <cellStyle name="8_Apr2000Pub.xls Chart 8_Book1" xfId="2063" xr:uid="{00000000-0005-0000-0000-0000DB240000}"/>
    <cellStyle name="8_Apr2000Pub.xls Chart 8_Book1 (2)" xfId="2064" xr:uid="{00000000-0005-0000-0000-0000DC240000}"/>
    <cellStyle name="8_Apr2000Pub.xls Chart 8_Book1 (2) 2" xfId="2065" xr:uid="{00000000-0005-0000-0000-0000DD240000}"/>
    <cellStyle name="8_Apr2000Pub.xls Chart 8_Book1 (2) 2 2" xfId="14132" xr:uid="{00000000-0005-0000-0000-0000DE240000}"/>
    <cellStyle name="8_Apr2000Pub.xls Chart 8_Book1 (2) 2 3" xfId="7821" xr:uid="{00000000-0005-0000-0000-0000DF240000}"/>
    <cellStyle name="8_Apr2000Pub.xls Chart 8_Book1 (2) 2 4" xfId="23007" xr:uid="{00000000-0005-0000-0000-0000E0240000}"/>
    <cellStyle name="8_Apr2000Pub.xls Chart 8_Book1 (2) 3" xfId="14131" xr:uid="{00000000-0005-0000-0000-0000E1240000}"/>
    <cellStyle name="8_Apr2000Pub.xls Chart 8_Book1 (2) 4" xfId="7820" xr:uid="{00000000-0005-0000-0000-0000E2240000}"/>
    <cellStyle name="8_Apr2000Pub.xls Chart 8_Book1 (5)" xfId="2066" xr:uid="{00000000-0005-0000-0000-0000E3240000}"/>
    <cellStyle name="8_Apr2000Pub.xls Chart 8_Book1 (5) 2" xfId="2067" xr:uid="{00000000-0005-0000-0000-0000E4240000}"/>
    <cellStyle name="8_Apr2000Pub.xls Chart 8_Book1 (5) 2 2" xfId="14134" xr:uid="{00000000-0005-0000-0000-0000E5240000}"/>
    <cellStyle name="8_Apr2000Pub.xls Chart 8_Book1 (5) 2 3" xfId="7823" xr:uid="{00000000-0005-0000-0000-0000E6240000}"/>
    <cellStyle name="8_Apr2000Pub.xls Chart 8_Book1 (5) 2 4" xfId="23008" xr:uid="{00000000-0005-0000-0000-0000E7240000}"/>
    <cellStyle name="8_Apr2000Pub.xls Chart 8_Book1 (5) 3" xfId="14133" xr:uid="{00000000-0005-0000-0000-0000E8240000}"/>
    <cellStyle name="8_Apr2000Pub.xls Chart 8_Book1 (5) 4" xfId="7822" xr:uid="{00000000-0005-0000-0000-0000E9240000}"/>
    <cellStyle name="8_Apr2000Pub.xls Chart 8_Book1 10" xfId="18851" xr:uid="{00000000-0005-0000-0000-0000EA240000}"/>
    <cellStyle name="8_Apr2000Pub.xls Chart 8_Book1 11" xfId="18576" xr:uid="{00000000-0005-0000-0000-0000EB240000}"/>
    <cellStyle name="8_Apr2000Pub.xls Chart 8_Book1 12" xfId="18870" xr:uid="{00000000-0005-0000-0000-0000EC240000}"/>
    <cellStyle name="8_Apr2000Pub.xls Chart 8_Book1 13" xfId="18558" xr:uid="{00000000-0005-0000-0000-0000ED240000}"/>
    <cellStyle name="8_Apr2000Pub.xls Chart 8_Book1 14" xfId="18891" xr:uid="{00000000-0005-0000-0000-0000EE240000}"/>
    <cellStyle name="8_Apr2000Pub.xls Chart 8_Book1 15" xfId="18540" xr:uid="{00000000-0005-0000-0000-0000EF240000}"/>
    <cellStyle name="8_Apr2000Pub.xls Chart 8_Book1 16" xfId="18913" xr:uid="{00000000-0005-0000-0000-0000F0240000}"/>
    <cellStyle name="8_Apr2000Pub.xls Chart 8_Book1 17" xfId="20090" xr:uid="{00000000-0005-0000-0000-0000F1240000}"/>
    <cellStyle name="8_Apr2000Pub.xls Chart 8_Book1 18" xfId="20308" xr:uid="{00000000-0005-0000-0000-0000F2240000}"/>
    <cellStyle name="8_Apr2000Pub.xls Chart 8_Book1 19" xfId="20064" xr:uid="{00000000-0005-0000-0000-0000F3240000}"/>
    <cellStyle name="8_Apr2000Pub.xls Chart 8_Book1 2" xfId="2068" xr:uid="{00000000-0005-0000-0000-0000F4240000}"/>
    <cellStyle name="8_Apr2000Pub.xls Chart 8_Book1 2 2" xfId="14135" xr:uid="{00000000-0005-0000-0000-0000F5240000}"/>
    <cellStyle name="8_Apr2000Pub.xls Chart 8_Book1 2 3" xfId="7824" xr:uid="{00000000-0005-0000-0000-0000F6240000}"/>
    <cellStyle name="8_Apr2000Pub.xls Chart 8_Book1 2 4" xfId="23009" xr:uid="{00000000-0005-0000-0000-0000F7240000}"/>
    <cellStyle name="8_Apr2000Pub.xls Chart 8_Book1 20" xfId="20325" xr:uid="{00000000-0005-0000-0000-0000F8240000}"/>
    <cellStyle name="8_Apr2000Pub.xls Chart 8_Book1 21" xfId="20046" xr:uid="{00000000-0005-0000-0000-0000F9240000}"/>
    <cellStyle name="8_Apr2000Pub.xls Chart 8_Book1 22" xfId="20340" xr:uid="{00000000-0005-0000-0000-0000FA240000}"/>
    <cellStyle name="8_Apr2000Pub.xls Chart 8_Book1 23" xfId="20030" xr:uid="{00000000-0005-0000-0000-0000FB240000}"/>
    <cellStyle name="8_Apr2000Pub.xls Chart 8_Book1 24" xfId="20358" xr:uid="{00000000-0005-0000-0000-0000FC240000}"/>
    <cellStyle name="8_Apr2000Pub.xls Chart 8_Book1 25" xfId="21133" xr:uid="{00000000-0005-0000-0000-0000FD240000}"/>
    <cellStyle name="8_Apr2000Pub.xls Chart 8_Book1 26" xfId="21268" xr:uid="{00000000-0005-0000-0000-0000FE240000}"/>
    <cellStyle name="8_Apr2000Pub.xls Chart 8_Book1 27" xfId="31849" xr:uid="{00000000-0005-0000-0000-0000FF240000}"/>
    <cellStyle name="8_Apr2000Pub.xls Chart 8_Book1 28" xfId="31030" xr:uid="{00000000-0005-0000-0000-000000250000}"/>
    <cellStyle name="8_Apr2000Pub.xls Chart 8_Book1 29" xfId="31535" xr:uid="{00000000-0005-0000-0000-000001250000}"/>
    <cellStyle name="8_Apr2000Pub.xls Chart 8_Book1 3" xfId="2069" xr:uid="{00000000-0005-0000-0000-000002250000}"/>
    <cellStyle name="8_Apr2000Pub.xls Chart 8_Book1 3 2" xfId="14136" xr:uid="{00000000-0005-0000-0000-000003250000}"/>
    <cellStyle name="8_Apr2000Pub.xls Chart 8_Book1 3 3" xfId="7825" xr:uid="{00000000-0005-0000-0000-000004250000}"/>
    <cellStyle name="8_Apr2000Pub.xls Chart 8_Book1 30" xfId="31195" xr:uid="{00000000-0005-0000-0000-000005250000}"/>
    <cellStyle name="8_Apr2000Pub.xls Chart 8_Book1 31" xfId="31400" xr:uid="{00000000-0005-0000-0000-000006250000}"/>
    <cellStyle name="8_Apr2000Pub.xls Chart 8_Book1 32" xfId="21043" xr:uid="{00000000-0005-0000-0000-000007250000}"/>
    <cellStyle name="8_Apr2000Pub.xls Chart 8_Book1 33" xfId="31699" xr:uid="{00000000-0005-0000-0000-000008250000}"/>
    <cellStyle name="8_Apr2000Pub.xls Chart 8_Book1 34" xfId="21328" xr:uid="{00000000-0005-0000-0000-000009250000}"/>
    <cellStyle name="8_Apr2000Pub.xls Chart 8_Book1 35" xfId="31887" xr:uid="{00000000-0005-0000-0000-00000A250000}"/>
    <cellStyle name="8_Apr2000Pub.xls Chart 8_Book1 36" xfId="21490" xr:uid="{00000000-0005-0000-0000-00000B250000}"/>
    <cellStyle name="8_Apr2000Pub.xls Chart 8_Book1 37" xfId="32214" xr:uid="{00000000-0005-0000-0000-00000C250000}"/>
    <cellStyle name="8_Apr2000Pub.xls Chart 8_Book1 4" xfId="2070" xr:uid="{00000000-0005-0000-0000-00000D250000}"/>
    <cellStyle name="8_Apr2000Pub.xls Chart 8_Book1 4 2" xfId="14137" xr:uid="{00000000-0005-0000-0000-00000E250000}"/>
    <cellStyle name="8_Apr2000Pub.xls Chart 8_Book1 4 3" xfId="7826" xr:uid="{00000000-0005-0000-0000-00000F250000}"/>
    <cellStyle name="8_Apr2000Pub.xls Chart 8_Book1 5" xfId="14130" xr:uid="{00000000-0005-0000-0000-000010250000}"/>
    <cellStyle name="8_Apr2000Pub.xls Chart 8_Book1 6" xfId="17717" xr:uid="{00000000-0005-0000-0000-000011250000}"/>
    <cellStyle name="8_Apr2000Pub.xls Chart 8_Book1 7" xfId="17970" xr:uid="{00000000-0005-0000-0000-000012250000}"/>
    <cellStyle name="8_Apr2000Pub.xls Chart 8_Book1 8" xfId="7819" xr:uid="{00000000-0005-0000-0000-000013250000}"/>
    <cellStyle name="8_Apr2000Pub.xls Chart 8_Book1 9" xfId="18694" xr:uid="{00000000-0005-0000-0000-000014250000}"/>
    <cellStyle name="8_Apr2000Pub.xls Chart 8_Book2" xfId="2071" xr:uid="{00000000-0005-0000-0000-000015250000}"/>
    <cellStyle name="8_Apr2000Pub.xls Chart 8_Book2 (3)" xfId="2072" xr:uid="{00000000-0005-0000-0000-000016250000}"/>
    <cellStyle name="8_Apr2000Pub.xls Chart 8_Book2 (3) 2" xfId="2073" xr:uid="{00000000-0005-0000-0000-000017250000}"/>
    <cellStyle name="8_Apr2000Pub.xls Chart 8_Book2 (3) 2 2" xfId="14140" xr:uid="{00000000-0005-0000-0000-000018250000}"/>
    <cellStyle name="8_Apr2000Pub.xls Chart 8_Book2 (3) 2 3" xfId="7829" xr:uid="{00000000-0005-0000-0000-000019250000}"/>
    <cellStyle name="8_Apr2000Pub.xls Chart 8_Book2 (3) 2 4" xfId="23010" xr:uid="{00000000-0005-0000-0000-00001A250000}"/>
    <cellStyle name="8_Apr2000Pub.xls Chart 8_Book2 (3) 3" xfId="14139" xr:uid="{00000000-0005-0000-0000-00001B250000}"/>
    <cellStyle name="8_Apr2000Pub.xls Chart 8_Book2 (3) 4" xfId="7828" xr:uid="{00000000-0005-0000-0000-00001C250000}"/>
    <cellStyle name="8_Apr2000Pub.xls Chart 8_Book2 (4)" xfId="2074" xr:uid="{00000000-0005-0000-0000-00001D250000}"/>
    <cellStyle name="8_Apr2000Pub.xls Chart 8_Book2 (4) 2" xfId="2075" xr:uid="{00000000-0005-0000-0000-00001E250000}"/>
    <cellStyle name="8_Apr2000Pub.xls Chart 8_Book2 (4) 2 2" xfId="14142" xr:uid="{00000000-0005-0000-0000-00001F250000}"/>
    <cellStyle name="8_Apr2000Pub.xls Chart 8_Book2 (4) 2 3" xfId="7831" xr:uid="{00000000-0005-0000-0000-000020250000}"/>
    <cellStyle name="8_Apr2000Pub.xls Chart 8_Book2 (4) 2 4" xfId="23011" xr:uid="{00000000-0005-0000-0000-000021250000}"/>
    <cellStyle name="8_Apr2000Pub.xls Chart 8_Book2 (4) 3" xfId="14141" xr:uid="{00000000-0005-0000-0000-000022250000}"/>
    <cellStyle name="8_Apr2000Pub.xls Chart 8_Book2 (4) 4" xfId="7830" xr:uid="{00000000-0005-0000-0000-000023250000}"/>
    <cellStyle name="8_Apr2000Pub.xls Chart 8_Book2 10" xfId="18849" xr:uid="{00000000-0005-0000-0000-000024250000}"/>
    <cellStyle name="8_Apr2000Pub.xls Chart 8_Book2 11" xfId="18579" xr:uid="{00000000-0005-0000-0000-000025250000}"/>
    <cellStyle name="8_Apr2000Pub.xls Chart 8_Book2 12" xfId="18868" xr:uid="{00000000-0005-0000-0000-000026250000}"/>
    <cellStyle name="8_Apr2000Pub.xls Chart 8_Book2 13" xfId="18560" xr:uid="{00000000-0005-0000-0000-000027250000}"/>
    <cellStyle name="8_Apr2000Pub.xls Chart 8_Book2 14" xfId="18890" xr:uid="{00000000-0005-0000-0000-000028250000}"/>
    <cellStyle name="8_Apr2000Pub.xls Chart 8_Book2 15" xfId="18541" xr:uid="{00000000-0005-0000-0000-000029250000}"/>
    <cellStyle name="8_Apr2000Pub.xls Chart 8_Book2 16" xfId="18912" xr:uid="{00000000-0005-0000-0000-00002A250000}"/>
    <cellStyle name="8_Apr2000Pub.xls Chart 8_Book2 17" xfId="20092" xr:uid="{00000000-0005-0000-0000-00002B250000}"/>
    <cellStyle name="8_Apr2000Pub.xls Chart 8_Book2 18" xfId="20304" xr:uid="{00000000-0005-0000-0000-00002C250000}"/>
    <cellStyle name="8_Apr2000Pub.xls Chart 8_Book2 19" xfId="20066" xr:uid="{00000000-0005-0000-0000-00002D250000}"/>
    <cellStyle name="8_Apr2000Pub.xls Chart 8_Book2 2" xfId="2076" xr:uid="{00000000-0005-0000-0000-00002E250000}"/>
    <cellStyle name="8_Apr2000Pub.xls Chart 8_Book2 2 2" xfId="14143" xr:uid="{00000000-0005-0000-0000-00002F250000}"/>
    <cellStyle name="8_Apr2000Pub.xls Chart 8_Book2 2 3" xfId="7832" xr:uid="{00000000-0005-0000-0000-000030250000}"/>
    <cellStyle name="8_Apr2000Pub.xls Chart 8_Book2 2 4" xfId="23012" xr:uid="{00000000-0005-0000-0000-000031250000}"/>
    <cellStyle name="8_Apr2000Pub.xls Chart 8_Book2 20" xfId="20321" xr:uid="{00000000-0005-0000-0000-000032250000}"/>
    <cellStyle name="8_Apr2000Pub.xls Chart 8_Book2 21" xfId="20049" xr:uid="{00000000-0005-0000-0000-000033250000}"/>
    <cellStyle name="8_Apr2000Pub.xls Chart 8_Book2 22" xfId="20338" xr:uid="{00000000-0005-0000-0000-000034250000}"/>
    <cellStyle name="8_Apr2000Pub.xls Chart 8_Book2 23" xfId="20031" xr:uid="{00000000-0005-0000-0000-000035250000}"/>
    <cellStyle name="8_Apr2000Pub.xls Chart 8_Book2 24" xfId="20357" xr:uid="{00000000-0005-0000-0000-000036250000}"/>
    <cellStyle name="8_Apr2000Pub.xls Chart 8_Book2 25" xfId="21134" xr:uid="{00000000-0005-0000-0000-000037250000}"/>
    <cellStyle name="8_Apr2000Pub.xls Chart 8_Book2 26" xfId="21267" xr:uid="{00000000-0005-0000-0000-000038250000}"/>
    <cellStyle name="8_Apr2000Pub.xls Chart 8_Book2 27" xfId="31848" xr:uid="{00000000-0005-0000-0000-000039250000}"/>
    <cellStyle name="8_Apr2000Pub.xls Chart 8_Book2 28" xfId="31031" xr:uid="{00000000-0005-0000-0000-00003A250000}"/>
    <cellStyle name="8_Apr2000Pub.xls Chart 8_Book2 29" xfId="31534" xr:uid="{00000000-0005-0000-0000-00003B250000}"/>
    <cellStyle name="8_Apr2000Pub.xls Chart 8_Book2 3" xfId="2077" xr:uid="{00000000-0005-0000-0000-00003C250000}"/>
    <cellStyle name="8_Apr2000Pub.xls Chart 8_Book2 3 2" xfId="14144" xr:uid="{00000000-0005-0000-0000-00003D250000}"/>
    <cellStyle name="8_Apr2000Pub.xls Chart 8_Book2 3 3" xfId="7833" xr:uid="{00000000-0005-0000-0000-00003E250000}"/>
    <cellStyle name="8_Apr2000Pub.xls Chart 8_Book2 30" xfId="31196" xr:uid="{00000000-0005-0000-0000-00003F250000}"/>
    <cellStyle name="8_Apr2000Pub.xls Chart 8_Book2 31" xfId="31399" xr:uid="{00000000-0005-0000-0000-000040250000}"/>
    <cellStyle name="8_Apr2000Pub.xls Chart 8_Book2 32" xfId="21042" xr:uid="{00000000-0005-0000-0000-000041250000}"/>
    <cellStyle name="8_Apr2000Pub.xls Chart 8_Book2 33" xfId="31698" xr:uid="{00000000-0005-0000-0000-000042250000}"/>
    <cellStyle name="8_Apr2000Pub.xls Chart 8_Book2 34" xfId="31107" xr:uid="{00000000-0005-0000-0000-000043250000}"/>
    <cellStyle name="8_Apr2000Pub.xls Chart 8_Book2 35" xfId="31469" xr:uid="{00000000-0005-0000-0000-000044250000}"/>
    <cellStyle name="8_Apr2000Pub.xls Chart 8_Book2 36" xfId="31232" xr:uid="{00000000-0005-0000-0000-000045250000}"/>
    <cellStyle name="8_Apr2000Pub.xls Chart 8_Book2 37" xfId="32215" xr:uid="{00000000-0005-0000-0000-000046250000}"/>
    <cellStyle name="8_Apr2000Pub.xls Chart 8_Book2 4" xfId="2078" xr:uid="{00000000-0005-0000-0000-000047250000}"/>
    <cellStyle name="8_Apr2000Pub.xls Chart 8_Book2 4 2" xfId="14145" xr:uid="{00000000-0005-0000-0000-000048250000}"/>
    <cellStyle name="8_Apr2000Pub.xls Chart 8_Book2 4 3" xfId="7834" xr:uid="{00000000-0005-0000-0000-000049250000}"/>
    <cellStyle name="8_Apr2000Pub.xls Chart 8_Book2 5" xfId="14138" xr:uid="{00000000-0005-0000-0000-00004A250000}"/>
    <cellStyle name="8_Apr2000Pub.xls Chart 8_Book2 6" xfId="17718" xr:uid="{00000000-0005-0000-0000-00004B250000}"/>
    <cellStyle name="8_Apr2000Pub.xls Chart 8_Book2 7" xfId="17971" xr:uid="{00000000-0005-0000-0000-00004C250000}"/>
    <cellStyle name="8_Apr2000Pub.xls Chart 8_Book2 8" xfId="7827" xr:uid="{00000000-0005-0000-0000-00004D250000}"/>
    <cellStyle name="8_Apr2000Pub.xls Chart 8_Book2 9" xfId="18696" xr:uid="{00000000-0005-0000-0000-00004E250000}"/>
    <cellStyle name="8_Apr2000Pub.xls Chart 8_Book2_915" xfId="2079" xr:uid="{00000000-0005-0000-0000-00004F250000}"/>
    <cellStyle name="8_Apr2000Pub.xls Chart 8_Book2_915 2" xfId="2080" xr:uid="{00000000-0005-0000-0000-000050250000}"/>
    <cellStyle name="8_Apr2000Pub.xls Chart 8_Book2_915 2 2" xfId="14147" xr:uid="{00000000-0005-0000-0000-000051250000}"/>
    <cellStyle name="8_Apr2000Pub.xls Chart 8_Book2_915 2 3" xfId="7836" xr:uid="{00000000-0005-0000-0000-000052250000}"/>
    <cellStyle name="8_Apr2000Pub.xls Chart 8_Book2_915 2 4" xfId="23013" xr:uid="{00000000-0005-0000-0000-000053250000}"/>
    <cellStyle name="8_Apr2000Pub.xls Chart 8_Book2_915 3" xfId="14146" xr:uid="{00000000-0005-0000-0000-000054250000}"/>
    <cellStyle name="8_Apr2000Pub.xls Chart 8_Book2_915 4" xfId="7835" xr:uid="{00000000-0005-0000-0000-000055250000}"/>
    <cellStyle name="8_Apr2000Pub.xls Chart 8_Book3" xfId="2081" xr:uid="{00000000-0005-0000-0000-000056250000}"/>
    <cellStyle name="8_Apr2000Pub.xls Chart 8_Book3 2" xfId="2082" xr:uid="{00000000-0005-0000-0000-000057250000}"/>
    <cellStyle name="8_Apr2000Pub.xls Chart 8_Book3 2 2" xfId="14149" xr:uid="{00000000-0005-0000-0000-000058250000}"/>
    <cellStyle name="8_Apr2000Pub.xls Chart 8_Book3 2 3" xfId="7838" xr:uid="{00000000-0005-0000-0000-000059250000}"/>
    <cellStyle name="8_Apr2000Pub.xls Chart 8_Book3 2 4" xfId="23014" xr:uid="{00000000-0005-0000-0000-00005A250000}"/>
    <cellStyle name="8_Apr2000Pub.xls Chart 8_Book3 3" xfId="14148" xr:uid="{00000000-0005-0000-0000-00005B250000}"/>
    <cellStyle name="8_Apr2000Pub.xls Chart 8_Book3 4" xfId="7837" xr:uid="{00000000-0005-0000-0000-00005C250000}"/>
    <cellStyle name="8_Apr2000Pub.xls Chart 8_BS  IRBD" xfId="2083" xr:uid="{00000000-0005-0000-0000-00005D250000}"/>
    <cellStyle name="8_Apr2000Pub.xls Chart 8_BS  IRBD 2" xfId="2084" xr:uid="{00000000-0005-0000-0000-00005E250000}"/>
    <cellStyle name="8_Apr2000Pub.xls Chart 8_BS  IRBD 2 2" xfId="14151" xr:uid="{00000000-0005-0000-0000-00005F250000}"/>
    <cellStyle name="8_Apr2000Pub.xls Chart 8_BS  IRBD 2 3" xfId="7840" xr:uid="{00000000-0005-0000-0000-000060250000}"/>
    <cellStyle name="8_Apr2000Pub.xls Chart 8_BS  IRBD 2 4" xfId="23015" xr:uid="{00000000-0005-0000-0000-000061250000}"/>
    <cellStyle name="8_Apr2000Pub.xls Chart 8_BS  IRBD 3" xfId="14150" xr:uid="{00000000-0005-0000-0000-000062250000}"/>
    <cellStyle name="8_Apr2000Pub.xls Chart 8_BS  IRBD 4" xfId="7839" xr:uid="{00000000-0005-0000-0000-000063250000}"/>
    <cellStyle name="8_Apr2000Pub.xls Chart 8_CAPEX NOV" xfId="2085" xr:uid="{00000000-0005-0000-0000-000064250000}"/>
    <cellStyle name="8_Apr2000Pub.xls Chart 8_CAPEX NOV 2" xfId="2086" xr:uid="{00000000-0005-0000-0000-000065250000}"/>
    <cellStyle name="8_Apr2000Pub.xls Chart 8_CAPEX NOV 2 2" xfId="14153" xr:uid="{00000000-0005-0000-0000-000066250000}"/>
    <cellStyle name="8_Apr2000Pub.xls Chart 8_CAPEX NOV 2 3" xfId="7842" xr:uid="{00000000-0005-0000-0000-000067250000}"/>
    <cellStyle name="8_Apr2000Pub.xls Chart 8_CAPEX NOV 2 4" xfId="23016" xr:uid="{00000000-0005-0000-0000-000068250000}"/>
    <cellStyle name="8_Apr2000Pub.xls Chart 8_CAPEX NOV 3" xfId="14152" xr:uid="{00000000-0005-0000-0000-000069250000}"/>
    <cellStyle name="8_Apr2000Pub.xls Chart 8_CAPEX NOV 4" xfId="7841" xr:uid="{00000000-0005-0000-0000-00006A250000}"/>
    <cellStyle name="8_Apr2000Pub.xls Chart 8_CAPEX Re Design" xfId="2087" xr:uid="{00000000-0005-0000-0000-00006B250000}"/>
    <cellStyle name="8_Apr2000Pub.xls Chart 8_CAPEX Re Design 2" xfId="2088" xr:uid="{00000000-0005-0000-0000-00006C250000}"/>
    <cellStyle name="8_Apr2000Pub.xls Chart 8_CAPEX Re Design 2 2" xfId="14155" xr:uid="{00000000-0005-0000-0000-00006D250000}"/>
    <cellStyle name="8_Apr2000Pub.xls Chart 8_CAPEX Re Design 2 3" xfId="7844" xr:uid="{00000000-0005-0000-0000-00006E250000}"/>
    <cellStyle name="8_Apr2000Pub.xls Chart 8_CAPEX Re Design 2 4" xfId="23017" xr:uid="{00000000-0005-0000-0000-00006F250000}"/>
    <cellStyle name="8_Apr2000Pub.xls Chart 8_CAPEX Re Design 3" xfId="14154" xr:uid="{00000000-0005-0000-0000-000070250000}"/>
    <cellStyle name="8_Apr2000Pub.xls Chart 8_CAPEX Re Design 4" xfId="7843" xr:uid="{00000000-0005-0000-0000-000071250000}"/>
    <cellStyle name="8_Apr2000Pub.xls Chart 8_CAPEX Re Design without Q matic1441" xfId="2089" xr:uid="{00000000-0005-0000-0000-000072250000}"/>
    <cellStyle name="8_Apr2000Pub.xls Chart 8_CAPEX Re Design without Q matic1441 2" xfId="2090" xr:uid="{00000000-0005-0000-0000-000073250000}"/>
    <cellStyle name="8_Apr2000Pub.xls Chart 8_CAPEX Re Design without Q matic1441 2 2" xfId="14157" xr:uid="{00000000-0005-0000-0000-000074250000}"/>
    <cellStyle name="8_Apr2000Pub.xls Chart 8_CAPEX Re Design without Q matic1441 2 3" xfId="7846" xr:uid="{00000000-0005-0000-0000-000075250000}"/>
    <cellStyle name="8_Apr2000Pub.xls Chart 8_CAPEX Re Design without Q matic1441 2 4" xfId="23018" xr:uid="{00000000-0005-0000-0000-000076250000}"/>
    <cellStyle name="8_Apr2000Pub.xls Chart 8_CAPEX Re Design without Q matic1441 3" xfId="14156" xr:uid="{00000000-0005-0000-0000-000077250000}"/>
    <cellStyle name="8_Apr2000Pub.xls Chart 8_CAPEX Re Design without Q matic1441 4" xfId="7845" xr:uid="{00000000-0005-0000-0000-000078250000}"/>
    <cellStyle name="8_Apr2000Pub.xls Chart 8_Consolidate Capex 05" xfId="2091" xr:uid="{00000000-0005-0000-0000-000079250000}"/>
    <cellStyle name="8_Apr2000Pub.xls Chart 8_Consolidate Capex 05 2" xfId="2092" xr:uid="{00000000-0005-0000-0000-00007A250000}"/>
    <cellStyle name="8_Apr2000Pub.xls Chart 8_Consolidate Capex 05 2 2" xfId="14159" xr:uid="{00000000-0005-0000-0000-00007B250000}"/>
    <cellStyle name="8_Apr2000Pub.xls Chart 8_Consolidate Capex 05 2 3" xfId="7848" xr:uid="{00000000-0005-0000-0000-00007C250000}"/>
    <cellStyle name="8_Apr2000Pub.xls Chart 8_Consolidate Capex 05 2 4" xfId="23019" xr:uid="{00000000-0005-0000-0000-00007D250000}"/>
    <cellStyle name="8_Apr2000Pub.xls Chart 8_Consolidate Capex 05 3" xfId="14158" xr:uid="{00000000-0005-0000-0000-00007E250000}"/>
    <cellStyle name="8_Apr2000Pub.xls Chart 8_Consolidate Capex 05 4" xfId="7847" xr:uid="{00000000-0005-0000-0000-00007F250000}"/>
    <cellStyle name="8_Apr2000Pub.xls Chart 8_Cross Sell + Other Operating Expense" xfId="2093" xr:uid="{00000000-0005-0000-0000-000080250000}"/>
    <cellStyle name="8_Apr2000Pub.xls Chart 8_Cross Sell + Other Operating Expense 2" xfId="2094" xr:uid="{00000000-0005-0000-0000-000081250000}"/>
    <cellStyle name="8_Apr2000Pub.xls Chart 8_Cross Sell + Other Operating Expense 2 2" xfId="14161" xr:uid="{00000000-0005-0000-0000-000082250000}"/>
    <cellStyle name="8_Apr2000Pub.xls Chart 8_Cross Sell + Other Operating Expense 2 3" xfId="7850" xr:uid="{00000000-0005-0000-0000-000083250000}"/>
    <cellStyle name="8_Apr2000Pub.xls Chart 8_Cross Sell + Other Operating Expense 2 4" xfId="23020" xr:uid="{00000000-0005-0000-0000-000084250000}"/>
    <cellStyle name="8_Apr2000Pub.xls Chart 8_Cross Sell + Other Operating Expense 3" xfId="14160" xr:uid="{00000000-0005-0000-0000-000085250000}"/>
    <cellStyle name="8_Apr2000Pub.xls Chart 8_Cross Sell + Other Operating Expense 4" xfId="7849" xr:uid="{00000000-0005-0000-0000-000086250000}"/>
    <cellStyle name="8_Apr2000Pub.xls Chart 8_Cross Sell IBS" xfId="2095" xr:uid="{00000000-0005-0000-0000-000087250000}"/>
    <cellStyle name="8_Apr2000Pub.xls Chart 8_Cross Sell IBS 2" xfId="2096" xr:uid="{00000000-0005-0000-0000-000088250000}"/>
    <cellStyle name="8_Apr2000Pub.xls Chart 8_Cross Sell IBS 2 2" xfId="14163" xr:uid="{00000000-0005-0000-0000-000089250000}"/>
    <cellStyle name="8_Apr2000Pub.xls Chart 8_Cross Sell IBS 2 3" xfId="7852" xr:uid="{00000000-0005-0000-0000-00008A250000}"/>
    <cellStyle name="8_Apr2000Pub.xls Chart 8_Cross Sell IBS 2 4" xfId="23021" xr:uid="{00000000-0005-0000-0000-00008B250000}"/>
    <cellStyle name="8_Apr2000Pub.xls Chart 8_Cross Sell IBS 3" xfId="14162" xr:uid="{00000000-0005-0000-0000-00008C250000}"/>
    <cellStyle name="8_Apr2000Pub.xls Chart 8_Cross Sell IBS 4" xfId="7851" xr:uid="{00000000-0005-0000-0000-00008D250000}"/>
    <cellStyle name="8_Apr2000Pub.xls Chart 8_Financial Package of Sector Report - Templates" xfId="2097" xr:uid="{00000000-0005-0000-0000-00008E250000}"/>
    <cellStyle name="8_Apr2000Pub.xls Chart 8_Financial Package of Sector Report - Templates 2" xfId="2098" xr:uid="{00000000-0005-0000-0000-00008F250000}"/>
    <cellStyle name="8_Apr2000Pub.xls Chart 8_Financial Package of Sector Report - Templates 2 2" xfId="14165" xr:uid="{00000000-0005-0000-0000-000090250000}"/>
    <cellStyle name="8_Apr2000Pub.xls Chart 8_Financial Package of Sector Report - Templates 2 3" xfId="7854" xr:uid="{00000000-0005-0000-0000-000091250000}"/>
    <cellStyle name="8_Apr2000Pub.xls Chart 8_Financial Package of Sector Report - Templates 2 4" xfId="23022" xr:uid="{00000000-0005-0000-0000-000092250000}"/>
    <cellStyle name="8_Apr2000Pub.xls Chart 8_Financial Package of Sector Report - Templates 3" xfId="14164" xr:uid="{00000000-0005-0000-0000-000093250000}"/>
    <cellStyle name="8_Apr2000Pub.xls Chart 8_Financial Package of Sector Report - Templates 4" xfId="7853" xr:uid="{00000000-0005-0000-0000-000094250000}"/>
    <cellStyle name="8_Apr2000Pub.xls Chart 8_IBS JUN 2005 @ 1 8% - New IBS" xfId="2099" xr:uid="{00000000-0005-0000-0000-000095250000}"/>
    <cellStyle name="8_Apr2000Pub.xls Chart 8_IBS JUN 2005 @ 1 8% - New IBS 2" xfId="2100" xr:uid="{00000000-0005-0000-0000-000096250000}"/>
    <cellStyle name="8_Apr2000Pub.xls Chart 8_IBS JUN 2005 @ 1 8% - New IBS 2 2" xfId="14167" xr:uid="{00000000-0005-0000-0000-000097250000}"/>
    <cellStyle name="8_Apr2000Pub.xls Chart 8_IBS JUN 2005 @ 1 8% - New IBS 2 3" xfId="7856" xr:uid="{00000000-0005-0000-0000-000098250000}"/>
    <cellStyle name="8_Apr2000Pub.xls Chart 8_IBS JUN 2005 @ 1 8% - New IBS 2 4" xfId="23023" xr:uid="{00000000-0005-0000-0000-000099250000}"/>
    <cellStyle name="8_Apr2000Pub.xls Chart 8_IBS JUN 2005 @ 1 8% - New IBS 3" xfId="14166" xr:uid="{00000000-0005-0000-0000-00009A250000}"/>
    <cellStyle name="8_Apr2000Pub.xls Chart 8_IBS JUN 2005 @ 1 8% - New IBS 4" xfId="7855" xr:uid="{00000000-0005-0000-0000-00009B250000}"/>
    <cellStyle name="8_Apr2000Pub.xls Chart 8_IBS Master Report                                      August" xfId="2101" xr:uid="{00000000-0005-0000-0000-00009C250000}"/>
    <cellStyle name="8_Apr2000Pub.xls Chart 8_IBS Master Report                                      August 2" xfId="2102" xr:uid="{00000000-0005-0000-0000-00009D250000}"/>
    <cellStyle name="8_Apr2000Pub.xls Chart 8_IBS Master Report                                      August 2 2" xfId="14169" xr:uid="{00000000-0005-0000-0000-00009E250000}"/>
    <cellStyle name="8_Apr2000Pub.xls Chart 8_IBS Master Report                                      August 2 3" xfId="7858" xr:uid="{00000000-0005-0000-0000-00009F250000}"/>
    <cellStyle name="8_Apr2000Pub.xls Chart 8_IBS Master Report                                      August 2 4" xfId="23024" xr:uid="{00000000-0005-0000-0000-0000A0250000}"/>
    <cellStyle name="8_Apr2000Pub.xls Chart 8_IBS Master Report                                      August 3" xfId="14168" xr:uid="{00000000-0005-0000-0000-0000A1250000}"/>
    <cellStyle name="8_Apr2000Pub.xls Chart 8_IBS Master Report                                      August 4" xfId="7857" xr:uid="{00000000-0005-0000-0000-0000A2250000}"/>
    <cellStyle name="8_Apr2000Pub.xls Chart 8_IBS Master Report -August" xfId="2103" xr:uid="{00000000-0005-0000-0000-0000A3250000}"/>
    <cellStyle name="8_Apr2000Pub.xls Chart 8_IBS Master Report -August 2" xfId="2104" xr:uid="{00000000-0005-0000-0000-0000A4250000}"/>
    <cellStyle name="8_Apr2000Pub.xls Chart 8_IBS Master Report -August 2 2" xfId="14171" xr:uid="{00000000-0005-0000-0000-0000A5250000}"/>
    <cellStyle name="8_Apr2000Pub.xls Chart 8_IBS Master Report -August 2 3" xfId="7860" xr:uid="{00000000-0005-0000-0000-0000A6250000}"/>
    <cellStyle name="8_Apr2000Pub.xls Chart 8_IBS Master Report -August 2 4" xfId="23025" xr:uid="{00000000-0005-0000-0000-0000A7250000}"/>
    <cellStyle name="8_Apr2000Pub.xls Chart 8_IBS Master Report -August 3" xfId="14170" xr:uid="{00000000-0005-0000-0000-0000A8250000}"/>
    <cellStyle name="8_Apr2000Pub.xls Chart 8_IBS Master Report -August 4" xfId="7859" xr:uid="{00000000-0005-0000-0000-0000A9250000}"/>
    <cellStyle name="8_Apr2000Pub.xls Chart 8_IBS May 2005 @ 1.8%" xfId="2105" xr:uid="{00000000-0005-0000-0000-0000AA250000}"/>
    <cellStyle name="8_Apr2000Pub.xls Chart 8_IBS May 2005 @ 1.8% 2" xfId="2106" xr:uid="{00000000-0005-0000-0000-0000AB250000}"/>
    <cellStyle name="8_Apr2000Pub.xls Chart 8_IBS May 2005 @ 1.8% 2 2" xfId="14173" xr:uid="{00000000-0005-0000-0000-0000AC250000}"/>
    <cellStyle name="8_Apr2000Pub.xls Chart 8_IBS May 2005 @ 1.8% 2 3" xfId="7862" xr:uid="{00000000-0005-0000-0000-0000AD250000}"/>
    <cellStyle name="8_Apr2000Pub.xls Chart 8_IBS May 2005 @ 1.8% 2 4" xfId="23026" xr:uid="{00000000-0005-0000-0000-0000AE250000}"/>
    <cellStyle name="8_Apr2000Pub.xls Chart 8_IBS May 2005 @ 1.8% 3" xfId="14172" xr:uid="{00000000-0005-0000-0000-0000AF250000}"/>
    <cellStyle name="8_Apr2000Pub.xls Chart 8_IBS May 2005 @ 1.8% 4" xfId="7861" xr:uid="{00000000-0005-0000-0000-0000B0250000}"/>
    <cellStyle name="8_Apr2000Pub.xls Chart 8_IRBD Recon" xfId="2107" xr:uid="{00000000-0005-0000-0000-0000B1250000}"/>
    <cellStyle name="8_Apr2000Pub.xls Chart 8_IRBD Recon 2" xfId="2108" xr:uid="{00000000-0005-0000-0000-0000B2250000}"/>
    <cellStyle name="8_Apr2000Pub.xls Chart 8_IRBD Recon 2 2" xfId="14175" xr:uid="{00000000-0005-0000-0000-0000B3250000}"/>
    <cellStyle name="8_Apr2000Pub.xls Chart 8_IRBD Recon 2 3" xfId="7864" xr:uid="{00000000-0005-0000-0000-0000B4250000}"/>
    <cellStyle name="8_Apr2000Pub.xls Chart 8_IRBD Recon 2 4" xfId="23027" xr:uid="{00000000-0005-0000-0000-0000B5250000}"/>
    <cellStyle name="8_Apr2000Pub.xls Chart 8_IRBD Recon 3" xfId="14174" xr:uid="{00000000-0005-0000-0000-0000B6250000}"/>
    <cellStyle name="8_Apr2000Pub.xls Chart 8_IRBD Recon 4" xfId="7863" xr:uid="{00000000-0005-0000-0000-0000B7250000}"/>
    <cellStyle name="8_Apr2000Pub.xls Chart 8_Jedh-2006" xfId="2109" xr:uid="{00000000-0005-0000-0000-0000B8250000}"/>
    <cellStyle name="8_Apr2000Pub.xls Chart 8_Jedh-2006 2" xfId="2110" xr:uid="{00000000-0005-0000-0000-0000B9250000}"/>
    <cellStyle name="8_Apr2000Pub.xls Chart 8_Jedh-2006 2 2" xfId="14177" xr:uid="{00000000-0005-0000-0000-0000BA250000}"/>
    <cellStyle name="8_Apr2000Pub.xls Chart 8_Jedh-2006 2 3" xfId="7866" xr:uid="{00000000-0005-0000-0000-0000BB250000}"/>
    <cellStyle name="8_Apr2000Pub.xls Chart 8_Jedh-2006 2 4" xfId="23028" xr:uid="{00000000-0005-0000-0000-0000BC250000}"/>
    <cellStyle name="8_Apr2000Pub.xls Chart 8_Jedh-2006 3" xfId="14176" xr:uid="{00000000-0005-0000-0000-0000BD250000}"/>
    <cellStyle name="8_Apr2000Pub.xls Chart 8_Jedh-2006 4" xfId="7865" xr:uid="{00000000-0005-0000-0000-0000BE250000}"/>
    <cellStyle name="8_Apr2000Pub.xls Chart 8_Jedh-2007" xfId="2111" xr:uid="{00000000-0005-0000-0000-0000BF250000}"/>
    <cellStyle name="8_Apr2000Pub.xls Chart 8_Jedh-2007 2" xfId="2112" xr:uid="{00000000-0005-0000-0000-0000C0250000}"/>
    <cellStyle name="8_Apr2000Pub.xls Chart 8_Jedh-2007 2 2" xfId="14179" xr:uid="{00000000-0005-0000-0000-0000C1250000}"/>
    <cellStyle name="8_Apr2000Pub.xls Chart 8_Jedh-2007 2 3" xfId="7868" xr:uid="{00000000-0005-0000-0000-0000C2250000}"/>
    <cellStyle name="8_Apr2000Pub.xls Chart 8_Jedh-2007 2 4" xfId="23029" xr:uid="{00000000-0005-0000-0000-0000C3250000}"/>
    <cellStyle name="8_Apr2000Pub.xls Chart 8_Jedh-2007 3" xfId="14178" xr:uid="{00000000-0005-0000-0000-0000C4250000}"/>
    <cellStyle name="8_Apr2000Pub.xls Chart 8_Jedh-2007 4" xfId="7867" xr:uid="{00000000-0005-0000-0000-0000C5250000}"/>
    <cellStyle name="8_Apr2000Pub.xls Chart 8_Jedh-2008" xfId="2113" xr:uid="{00000000-0005-0000-0000-0000C6250000}"/>
    <cellStyle name="8_Apr2000Pub.xls Chart 8_Jedh-2008 2" xfId="2114" xr:uid="{00000000-0005-0000-0000-0000C7250000}"/>
    <cellStyle name="8_Apr2000Pub.xls Chart 8_Jedh-2008 2 2" xfId="14181" xr:uid="{00000000-0005-0000-0000-0000C8250000}"/>
    <cellStyle name="8_Apr2000Pub.xls Chart 8_Jedh-2008 2 3" xfId="7870" xr:uid="{00000000-0005-0000-0000-0000C9250000}"/>
    <cellStyle name="8_Apr2000Pub.xls Chart 8_Jedh-2008 2 4" xfId="23030" xr:uid="{00000000-0005-0000-0000-0000CA250000}"/>
    <cellStyle name="8_Apr2000Pub.xls Chart 8_Jedh-2008 3" xfId="14180" xr:uid="{00000000-0005-0000-0000-0000CB250000}"/>
    <cellStyle name="8_Apr2000Pub.xls Chart 8_Jedh-2008 4" xfId="7869" xr:uid="{00000000-0005-0000-0000-0000CC250000}"/>
    <cellStyle name="8_Apr2000Pub.xls Chart 8_KPIs" xfId="2115" xr:uid="{00000000-0005-0000-0000-0000CD250000}"/>
    <cellStyle name="8_Apr2000Pub.xls Chart 8_KPIs 2" xfId="2116" xr:uid="{00000000-0005-0000-0000-0000CE250000}"/>
    <cellStyle name="8_Apr2000Pub.xls Chart 8_KPIs 2 2" xfId="14183" xr:uid="{00000000-0005-0000-0000-0000CF250000}"/>
    <cellStyle name="8_Apr2000Pub.xls Chart 8_KPIs 2 3" xfId="7872" xr:uid="{00000000-0005-0000-0000-0000D0250000}"/>
    <cellStyle name="8_Apr2000Pub.xls Chart 8_KPIs 2 4" xfId="23031" xr:uid="{00000000-0005-0000-0000-0000D1250000}"/>
    <cellStyle name="8_Apr2000Pub.xls Chart 8_KPIs 3" xfId="14182" xr:uid="{00000000-0005-0000-0000-0000D2250000}"/>
    <cellStyle name="8_Apr2000Pub.xls Chart 8_KPIs 4" xfId="7871" xr:uid="{00000000-0005-0000-0000-0000D3250000}"/>
    <cellStyle name="8_Apr2000Pub.xls Chart 8_MIS Report by Segment Revanue &amp; Expe" xfId="2117" xr:uid="{00000000-0005-0000-0000-0000D4250000}"/>
    <cellStyle name="8_Apr2000Pub.xls Chart 8_MIS Report by Segment Revanue &amp; Expe 2" xfId="2118" xr:uid="{00000000-0005-0000-0000-0000D5250000}"/>
    <cellStyle name="8_Apr2000Pub.xls Chart 8_MIS Report by Segment Revanue &amp; Expe 2 2" xfId="14185" xr:uid="{00000000-0005-0000-0000-0000D6250000}"/>
    <cellStyle name="8_Apr2000Pub.xls Chart 8_MIS Report by Segment Revanue &amp; Expe 2 3" xfId="7874" xr:uid="{00000000-0005-0000-0000-0000D7250000}"/>
    <cellStyle name="8_Apr2000Pub.xls Chart 8_MIS Report by Segment Revanue &amp; Expe 2 4" xfId="23032" xr:uid="{00000000-0005-0000-0000-0000D8250000}"/>
    <cellStyle name="8_Apr2000Pub.xls Chart 8_MIS Report by Segment Revanue &amp; Expe 3" xfId="14184" xr:uid="{00000000-0005-0000-0000-0000D9250000}"/>
    <cellStyle name="8_Apr2000Pub.xls Chart 8_MIS Report by Segment Revanue &amp; Expe 4" xfId="7873" xr:uid="{00000000-0005-0000-0000-0000DA250000}"/>
    <cellStyle name="8_Apr2000Pub.xls Chart 8_MIS Report by Segment Revanue &amp; Expe for 3 segment " xfId="2119" xr:uid="{00000000-0005-0000-0000-0000DB250000}"/>
    <cellStyle name="8_Apr2000Pub.xls Chart 8_MIS Report by Segment Revanue &amp; Expe for 3 segment  2" xfId="2120" xr:uid="{00000000-0005-0000-0000-0000DC250000}"/>
    <cellStyle name="8_Apr2000Pub.xls Chart 8_MIS Report by Segment Revanue &amp; Expe for 3 segment  2 2" xfId="14187" xr:uid="{00000000-0005-0000-0000-0000DD250000}"/>
    <cellStyle name="8_Apr2000Pub.xls Chart 8_MIS Report by Segment Revanue &amp; Expe for 3 segment  2 3" xfId="7876" xr:uid="{00000000-0005-0000-0000-0000DE250000}"/>
    <cellStyle name="8_Apr2000Pub.xls Chart 8_MIS Report by Segment Revanue &amp; Expe for 3 segment  2 4" xfId="23033" xr:uid="{00000000-0005-0000-0000-0000DF250000}"/>
    <cellStyle name="8_Apr2000Pub.xls Chart 8_MIS Report by Segment Revanue &amp; Expe for 3 segment  3" xfId="14186" xr:uid="{00000000-0005-0000-0000-0000E0250000}"/>
    <cellStyle name="8_Apr2000Pub.xls Chart 8_MIS Report by Segment Revanue &amp; Expe for 3 segment  4" xfId="7875" xr:uid="{00000000-0005-0000-0000-0000E1250000}"/>
    <cellStyle name="8_Apr2000Pub.xls Chart 8_Pool" xfId="2121" xr:uid="{00000000-0005-0000-0000-0000E2250000}"/>
    <cellStyle name="8_Apr2000Pub.xls Chart 8_Pool 2" xfId="2122" xr:uid="{00000000-0005-0000-0000-0000E3250000}"/>
    <cellStyle name="8_Apr2000Pub.xls Chart 8_Pool 2 2" xfId="14189" xr:uid="{00000000-0005-0000-0000-0000E4250000}"/>
    <cellStyle name="8_Apr2000Pub.xls Chart 8_Pool 2 3" xfId="7878" xr:uid="{00000000-0005-0000-0000-0000E5250000}"/>
    <cellStyle name="8_Apr2000Pub.xls Chart 8_Pool 2 4" xfId="23034" xr:uid="{00000000-0005-0000-0000-0000E6250000}"/>
    <cellStyle name="8_Apr2000Pub.xls Chart 8_Pool 3" xfId="14188" xr:uid="{00000000-0005-0000-0000-0000E7250000}"/>
    <cellStyle name="8_Apr2000Pub.xls Chart 8_Pool 4" xfId="7877" xr:uid="{00000000-0005-0000-0000-0000E8250000}"/>
    <cellStyle name="8_Apr2000Pub.xls Chart 8_Pool Budget" xfId="23035" xr:uid="{00000000-0005-0000-0000-0000E9250000}"/>
    <cellStyle name="8_Apr2000Pub.xls Chart 8_Pool Budget 2" xfId="23036" xr:uid="{00000000-0005-0000-0000-0000EA250000}"/>
    <cellStyle name="8_Apr2000Pub.xls Chart 8_Pool Budget 2 2" xfId="23037" xr:uid="{00000000-0005-0000-0000-0000EB250000}"/>
    <cellStyle name="8_Apr2000Pub.xls Chart 8_Pool Budget 3" xfId="23038" xr:uid="{00000000-0005-0000-0000-0000EC250000}"/>
    <cellStyle name="8_Apr2000Pub.xls Chart 8_Pool Income Expense 2006" xfId="18704" xr:uid="{00000000-0005-0000-0000-0000ED250000}"/>
    <cellStyle name="8_Apr2000Pub.xls Chart 8_Sheet1" xfId="2123" xr:uid="{00000000-0005-0000-0000-0000EE250000}"/>
    <cellStyle name="8_Apr2000Pub.xls Chart 8_Sheet1 2" xfId="2124" xr:uid="{00000000-0005-0000-0000-0000EF250000}"/>
    <cellStyle name="8_Apr2000Pub.xls Chart 8_Sheet1 2 2" xfId="14191" xr:uid="{00000000-0005-0000-0000-0000F0250000}"/>
    <cellStyle name="8_Apr2000Pub.xls Chart 8_Sheet1 2 3" xfId="7880" xr:uid="{00000000-0005-0000-0000-0000F1250000}"/>
    <cellStyle name="8_Apr2000Pub.xls Chart 8_Sheet1 2 4" xfId="23039" xr:uid="{00000000-0005-0000-0000-0000F2250000}"/>
    <cellStyle name="8_Apr2000Pub.xls Chart 8_Sheet1 3" xfId="14190" xr:uid="{00000000-0005-0000-0000-0000F3250000}"/>
    <cellStyle name="8_Apr2000Pub.xls Chart 8_Sheet1 4" xfId="7879" xr:uid="{00000000-0005-0000-0000-0000F4250000}"/>
    <cellStyle name="8_Apr2000Pub.xls Chart 8_Sheet1_1" xfId="2125" xr:uid="{00000000-0005-0000-0000-0000F5250000}"/>
    <cellStyle name="8_Apr2000Pub.xls Chart 8_Sheet1_1 2" xfId="2126" xr:uid="{00000000-0005-0000-0000-0000F6250000}"/>
    <cellStyle name="8_Apr2000Pub.xls Chart 8_Sheet1_1 2 2" xfId="14193" xr:uid="{00000000-0005-0000-0000-0000F7250000}"/>
    <cellStyle name="8_Apr2000Pub.xls Chart 8_Sheet1_1 2 3" xfId="7882" xr:uid="{00000000-0005-0000-0000-0000F8250000}"/>
    <cellStyle name="8_Apr2000Pub.xls Chart 8_Sheet1_1 2 4" xfId="23040" xr:uid="{00000000-0005-0000-0000-0000F9250000}"/>
    <cellStyle name="8_Apr2000Pub.xls Chart 8_Sheet1_1 3" xfId="14192" xr:uid="{00000000-0005-0000-0000-0000FA250000}"/>
    <cellStyle name="8_Apr2000Pub.xls Chart 8_Sheet1_1 4" xfId="7881" xr:uid="{00000000-0005-0000-0000-0000FB250000}"/>
    <cellStyle name="8_Apr2000Pub.xls Chart 9" xfId="2127" xr:uid="{00000000-0005-0000-0000-0000FC250000}"/>
    <cellStyle name="8_Apr2000Pub.xls Chart 9 2" xfId="2128" xr:uid="{00000000-0005-0000-0000-0000FD250000}"/>
    <cellStyle name="8_Apr2000Pub.xls Chart 9 2 2" xfId="14195" xr:uid="{00000000-0005-0000-0000-0000FE250000}"/>
    <cellStyle name="8_Apr2000Pub.xls Chart 9 2 2 2" xfId="23042" xr:uid="{00000000-0005-0000-0000-0000FF250000}"/>
    <cellStyle name="8_Apr2000Pub.xls Chart 9 2 3" xfId="7884" xr:uid="{00000000-0005-0000-0000-000000260000}"/>
    <cellStyle name="8_Apr2000Pub.xls Chart 9 2 4" xfId="23041" xr:uid="{00000000-0005-0000-0000-000001260000}"/>
    <cellStyle name="8_Apr2000Pub.xls Chart 9 3" xfId="14194" xr:uid="{00000000-0005-0000-0000-000002260000}"/>
    <cellStyle name="8_Apr2000Pub.xls Chart 9 3 2" xfId="23043" xr:uid="{00000000-0005-0000-0000-000003260000}"/>
    <cellStyle name="8_Apr2000Pub.xls Chart 9 4" xfId="7883" xr:uid="{00000000-0005-0000-0000-000004260000}"/>
    <cellStyle name="8_Apr2000Pub.xls Chart 9_01 IBS Achievement Report                                   Feb '06" xfId="2129" xr:uid="{00000000-0005-0000-0000-000005260000}"/>
    <cellStyle name="8_Apr2000Pub.xls Chart 9_01 IBS Achievement Report                                   Feb '06 2" xfId="2130" xr:uid="{00000000-0005-0000-0000-000006260000}"/>
    <cellStyle name="8_Apr2000Pub.xls Chart 9_01 IBS Achievement Report                                   Feb '06 2 2" xfId="14197" xr:uid="{00000000-0005-0000-0000-000007260000}"/>
    <cellStyle name="8_Apr2000Pub.xls Chart 9_01 IBS Achievement Report                                   Feb '06 2 3" xfId="7886" xr:uid="{00000000-0005-0000-0000-000008260000}"/>
    <cellStyle name="8_Apr2000Pub.xls Chart 9_01 IBS Achievement Report                                   Feb '06 2 4" xfId="23044" xr:uid="{00000000-0005-0000-0000-000009260000}"/>
    <cellStyle name="8_Apr2000Pub.xls Chart 9_01 IBS Achievement Report                                   Feb '06 3" xfId="14196" xr:uid="{00000000-0005-0000-0000-00000A260000}"/>
    <cellStyle name="8_Apr2000Pub.xls Chart 9_01 IBS Achievement Report                                   Feb '06 4" xfId="7885" xr:uid="{00000000-0005-0000-0000-00000B260000}"/>
    <cellStyle name="8_Apr2000Pub.xls Chart 9_01 IBS Achievement Report                               March '06" xfId="2131" xr:uid="{00000000-0005-0000-0000-00000C260000}"/>
    <cellStyle name="8_Apr2000Pub.xls Chart 9_01 IBS Achievement Report                               March '06 2" xfId="2132" xr:uid="{00000000-0005-0000-0000-00000D260000}"/>
    <cellStyle name="8_Apr2000Pub.xls Chart 9_01 IBS Achievement Report                               March '06 2 2" xfId="14199" xr:uid="{00000000-0005-0000-0000-00000E260000}"/>
    <cellStyle name="8_Apr2000Pub.xls Chart 9_01 IBS Achievement Report                               March '06 2 3" xfId="7888" xr:uid="{00000000-0005-0000-0000-00000F260000}"/>
    <cellStyle name="8_Apr2000Pub.xls Chart 9_01 IBS Achievement Report                               March '06 2 4" xfId="23045" xr:uid="{00000000-0005-0000-0000-000010260000}"/>
    <cellStyle name="8_Apr2000Pub.xls Chart 9_01 IBS Achievement Report                               March '06 3" xfId="14198" xr:uid="{00000000-0005-0000-0000-000011260000}"/>
    <cellStyle name="8_Apr2000Pub.xls Chart 9_01 IBS Achievement Report                               March '06 4" xfId="7887" xr:uid="{00000000-0005-0000-0000-000012260000}"/>
    <cellStyle name="8_Apr2000Pub.xls Chart 9_1" xfId="2133" xr:uid="{00000000-0005-0000-0000-000013260000}"/>
    <cellStyle name="8_Apr2000Pub.xls Chart 9_1 2" xfId="2134" xr:uid="{00000000-0005-0000-0000-000014260000}"/>
    <cellStyle name="8_Apr2000Pub.xls Chart 9_1 2 2" xfId="14201" xr:uid="{00000000-0005-0000-0000-000015260000}"/>
    <cellStyle name="8_Apr2000Pub.xls Chart 9_1 2 2 2" xfId="23047" xr:uid="{00000000-0005-0000-0000-000016260000}"/>
    <cellStyle name="8_Apr2000Pub.xls Chart 9_1 2 3" xfId="7890" xr:uid="{00000000-0005-0000-0000-000017260000}"/>
    <cellStyle name="8_Apr2000Pub.xls Chart 9_1 2 4" xfId="23046" xr:uid="{00000000-0005-0000-0000-000018260000}"/>
    <cellStyle name="8_Apr2000Pub.xls Chart 9_1 3" xfId="14200" xr:uid="{00000000-0005-0000-0000-000019260000}"/>
    <cellStyle name="8_Apr2000Pub.xls Chart 9_1 3 2" xfId="23048" xr:uid="{00000000-0005-0000-0000-00001A260000}"/>
    <cellStyle name="8_Apr2000Pub.xls Chart 9_1 4" xfId="7889" xr:uid="{00000000-0005-0000-0000-00001B260000}"/>
    <cellStyle name="8_Apr2000Pub.xls Chart 9_1_01 IBS Achievement Report                                   Feb '06" xfId="2135" xr:uid="{00000000-0005-0000-0000-00001C260000}"/>
    <cellStyle name="8_Apr2000Pub.xls Chart 9_1_01 IBS Achievement Report                                   Feb '06 2" xfId="2136" xr:uid="{00000000-0005-0000-0000-00001D260000}"/>
    <cellStyle name="8_Apr2000Pub.xls Chart 9_1_01 IBS Achievement Report                                   Feb '06 2 2" xfId="14203" xr:uid="{00000000-0005-0000-0000-00001E260000}"/>
    <cellStyle name="8_Apr2000Pub.xls Chart 9_1_01 IBS Achievement Report                                   Feb '06 2 3" xfId="7892" xr:uid="{00000000-0005-0000-0000-00001F260000}"/>
    <cellStyle name="8_Apr2000Pub.xls Chart 9_1_01 IBS Achievement Report                                   Feb '06 2 4" xfId="23049" xr:uid="{00000000-0005-0000-0000-000020260000}"/>
    <cellStyle name="8_Apr2000Pub.xls Chart 9_1_01 IBS Achievement Report                                   Feb '06 3" xfId="14202" xr:uid="{00000000-0005-0000-0000-000021260000}"/>
    <cellStyle name="8_Apr2000Pub.xls Chart 9_1_01 IBS Achievement Report                                   Feb '06 4" xfId="7891" xr:uid="{00000000-0005-0000-0000-000022260000}"/>
    <cellStyle name="8_Apr2000Pub.xls Chart 9_1_01 IBS Achievement Report                               March '06" xfId="2137" xr:uid="{00000000-0005-0000-0000-000023260000}"/>
    <cellStyle name="8_Apr2000Pub.xls Chart 9_1_01 IBS Achievement Report                               March '06 2" xfId="2138" xr:uid="{00000000-0005-0000-0000-000024260000}"/>
    <cellStyle name="8_Apr2000Pub.xls Chart 9_1_01 IBS Achievement Report                               March '06 2 2" xfId="14205" xr:uid="{00000000-0005-0000-0000-000025260000}"/>
    <cellStyle name="8_Apr2000Pub.xls Chart 9_1_01 IBS Achievement Report                               March '06 2 3" xfId="7894" xr:uid="{00000000-0005-0000-0000-000026260000}"/>
    <cellStyle name="8_Apr2000Pub.xls Chart 9_1_01 IBS Achievement Report                               March '06 2 4" xfId="23050" xr:uid="{00000000-0005-0000-0000-000027260000}"/>
    <cellStyle name="8_Apr2000Pub.xls Chart 9_1_01 IBS Achievement Report                               March '06 3" xfId="14204" xr:uid="{00000000-0005-0000-0000-000028260000}"/>
    <cellStyle name="8_Apr2000Pub.xls Chart 9_1_01 IBS Achievement Report                               March '06 4" xfId="7893" xr:uid="{00000000-0005-0000-0000-000029260000}"/>
    <cellStyle name="8_Apr2000Pub.xls Chart 9_1_9 Balance Sheet" xfId="2139" xr:uid="{00000000-0005-0000-0000-00002A260000}"/>
    <cellStyle name="8_Apr2000Pub.xls Chart 9_1_9 Balance Sheet 2" xfId="2140" xr:uid="{00000000-0005-0000-0000-00002B260000}"/>
    <cellStyle name="8_Apr2000Pub.xls Chart 9_1_9 Balance Sheet 2 2" xfId="14207" xr:uid="{00000000-0005-0000-0000-00002C260000}"/>
    <cellStyle name="8_Apr2000Pub.xls Chart 9_1_9 Balance Sheet 2 3" xfId="7896" xr:uid="{00000000-0005-0000-0000-00002D260000}"/>
    <cellStyle name="8_Apr2000Pub.xls Chart 9_1_9 Balance Sheet 2 4" xfId="23051" xr:uid="{00000000-0005-0000-0000-00002E260000}"/>
    <cellStyle name="8_Apr2000Pub.xls Chart 9_1_9 Balance Sheet 3" xfId="14206" xr:uid="{00000000-0005-0000-0000-00002F260000}"/>
    <cellStyle name="8_Apr2000Pub.xls Chart 9_1_9 Balance Sheet 4" xfId="7895" xr:uid="{00000000-0005-0000-0000-000030260000}"/>
    <cellStyle name="8_Apr2000Pub.xls Chart 9_1_911 SBPAOP06 GSD" xfId="18712" xr:uid="{00000000-0005-0000-0000-000031260000}"/>
    <cellStyle name="8_Apr2000Pub.xls Chart 9_1_Book1" xfId="2141" xr:uid="{00000000-0005-0000-0000-000032260000}"/>
    <cellStyle name="8_Apr2000Pub.xls Chart 9_1_Book1 (2)" xfId="2142" xr:uid="{00000000-0005-0000-0000-000033260000}"/>
    <cellStyle name="8_Apr2000Pub.xls Chart 9_1_Book1 (2) 2" xfId="2143" xr:uid="{00000000-0005-0000-0000-000034260000}"/>
    <cellStyle name="8_Apr2000Pub.xls Chart 9_1_Book1 (2) 2 2" xfId="14210" xr:uid="{00000000-0005-0000-0000-000035260000}"/>
    <cellStyle name="8_Apr2000Pub.xls Chart 9_1_Book1 (2) 2 3" xfId="7899" xr:uid="{00000000-0005-0000-0000-000036260000}"/>
    <cellStyle name="8_Apr2000Pub.xls Chart 9_1_Book1 (2) 2 4" xfId="23052" xr:uid="{00000000-0005-0000-0000-000037260000}"/>
    <cellStyle name="8_Apr2000Pub.xls Chart 9_1_Book1 (2) 3" xfId="14209" xr:uid="{00000000-0005-0000-0000-000038260000}"/>
    <cellStyle name="8_Apr2000Pub.xls Chart 9_1_Book1 (2) 4" xfId="7898" xr:uid="{00000000-0005-0000-0000-000039260000}"/>
    <cellStyle name="8_Apr2000Pub.xls Chart 9_1_Book1 (5)" xfId="2144" xr:uid="{00000000-0005-0000-0000-00003A260000}"/>
    <cellStyle name="8_Apr2000Pub.xls Chart 9_1_Book1 (5) 2" xfId="2145" xr:uid="{00000000-0005-0000-0000-00003B260000}"/>
    <cellStyle name="8_Apr2000Pub.xls Chart 9_1_Book1 (5) 2 2" xfId="14212" xr:uid="{00000000-0005-0000-0000-00003C260000}"/>
    <cellStyle name="8_Apr2000Pub.xls Chart 9_1_Book1 (5) 2 3" xfId="7901" xr:uid="{00000000-0005-0000-0000-00003D260000}"/>
    <cellStyle name="8_Apr2000Pub.xls Chart 9_1_Book1 (5) 2 4" xfId="23053" xr:uid="{00000000-0005-0000-0000-00003E260000}"/>
    <cellStyle name="8_Apr2000Pub.xls Chart 9_1_Book1 (5) 3" xfId="14211" xr:uid="{00000000-0005-0000-0000-00003F260000}"/>
    <cellStyle name="8_Apr2000Pub.xls Chart 9_1_Book1 (5) 4" xfId="7900" xr:uid="{00000000-0005-0000-0000-000040260000}"/>
    <cellStyle name="8_Apr2000Pub.xls Chart 9_1_Book1 10" xfId="18831" xr:uid="{00000000-0005-0000-0000-000041260000}"/>
    <cellStyle name="8_Apr2000Pub.xls Chart 9_1_Book1 11" xfId="18600" xr:uid="{00000000-0005-0000-0000-000042260000}"/>
    <cellStyle name="8_Apr2000Pub.xls Chart 9_1_Book1 12" xfId="18847" xr:uid="{00000000-0005-0000-0000-000043260000}"/>
    <cellStyle name="8_Apr2000Pub.xls Chart 9_1_Book1 13" xfId="18581" xr:uid="{00000000-0005-0000-0000-000044260000}"/>
    <cellStyle name="8_Apr2000Pub.xls Chart 9_1_Book1 14" xfId="18863" xr:uid="{00000000-0005-0000-0000-000045260000}"/>
    <cellStyle name="8_Apr2000Pub.xls Chart 9_1_Book1 15" xfId="18564" xr:uid="{00000000-0005-0000-0000-000046260000}"/>
    <cellStyle name="8_Apr2000Pub.xls Chart 9_1_Book1 16" xfId="18882" xr:uid="{00000000-0005-0000-0000-000047260000}"/>
    <cellStyle name="8_Apr2000Pub.xls Chart 9_1_Book1 17" xfId="20107" xr:uid="{00000000-0005-0000-0000-000048260000}"/>
    <cellStyle name="8_Apr2000Pub.xls Chart 9_1_Book1 18" xfId="20288" xr:uid="{00000000-0005-0000-0000-000049260000}"/>
    <cellStyle name="8_Apr2000Pub.xls Chart 9_1_Book1 19" xfId="20083" xr:uid="{00000000-0005-0000-0000-00004A260000}"/>
    <cellStyle name="8_Apr2000Pub.xls Chart 9_1_Book1 2" xfId="2146" xr:uid="{00000000-0005-0000-0000-00004B260000}"/>
    <cellStyle name="8_Apr2000Pub.xls Chart 9_1_Book1 2 2" xfId="14213" xr:uid="{00000000-0005-0000-0000-00004C260000}"/>
    <cellStyle name="8_Apr2000Pub.xls Chart 9_1_Book1 2 3" xfId="7902" xr:uid="{00000000-0005-0000-0000-00004D260000}"/>
    <cellStyle name="8_Apr2000Pub.xls Chart 9_1_Book1 2 4" xfId="23054" xr:uid="{00000000-0005-0000-0000-00004E260000}"/>
    <cellStyle name="8_Apr2000Pub.xls Chart 9_1_Book1 20" xfId="20302" xr:uid="{00000000-0005-0000-0000-00004F260000}"/>
    <cellStyle name="8_Apr2000Pub.xls Chart 9_1_Book1 21" xfId="20068" xr:uid="{00000000-0005-0000-0000-000050260000}"/>
    <cellStyle name="8_Apr2000Pub.xls Chart 9_1_Book1 22" xfId="20317" xr:uid="{00000000-0005-0000-0000-000051260000}"/>
    <cellStyle name="8_Apr2000Pub.xls Chart 9_1_Book1 23" xfId="20054" xr:uid="{00000000-0005-0000-0000-000052260000}"/>
    <cellStyle name="8_Apr2000Pub.xls Chart 9_1_Book1 24" xfId="20333" xr:uid="{00000000-0005-0000-0000-000053260000}"/>
    <cellStyle name="8_Apr2000Pub.xls Chart 9_1_Book1 25" xfId="21142" xr:uid="{00000000-0005-0000-0000-000054260000}"/>
    <cellStyle name="8_Apr2000Pub.xls Chart 9_1_Book1 26" xfId="21258" xr:uid="{00000000-0005-0000-0000-000055260000}"/>
    <cellStyle name="8_Apr2000Pub.xls Chart 9_1_Book1 27" xfId="31842" xr:uid="{00000000-0005-0000-0000-000056260000}"/>
    <cellStyle name="8_Apr2000Pub.xls Chart 9_1_Book1 28" xfId="21444" xr:uid="{00000000-0005-0000-0000-000057260000}"/>
    <cellStyle name="8_Apr2000Pub.xls Chart 9_1_Book1 29" xfId="31966" xr:uid="{00000000-0005-0000-0000-000058260000}"/>
    <cellStyle name="8_Apr2000Pub.xls Chart 9_1_Book1 3" xfId="2147" xr:uid="{00000000-0005-0000-0000-000059260000}"/>
    <cellStyle name="8_Apr2000Pub.xls Chart 9_1_Book1 3 2" xfId="14214" xr:uid="{00000000-0005-0000-0000-00005A260000}"/>
    <cellStyle name="8_Apr2000Pub.xls Chart 9_1_Book1 3 3" xfId="7903" xr:uid="{00000000-0005-0000-0000-00005B260000}"/>
    <cellStyle name="8_Apr2000Pub.xls Chart 9_1_Book1 30" xfId="30948" xr:uid="{00000000-0005-0000-0000-00005C260000}"/>
    <cellStyle name="8_Apr2000Pub.xls Chart 9_1_Book1 31" xfId="31604" xr:uid="{00000000-0005-0000-0000-00005D260000}"/>
    <cellStyle name="8_Apr2000Pub.xls Chart 9_1_Book1 32" xfId="21234" xr:uid="{00000000-0005-0000-0000-00005E260000}"/>
    <cellStyle name="8_Apr2000Pub.xls Chart 9_1_Book1 33" xfId="31824" xr:uid="{00000000-0005-0000-0000-00005F260000}"/>
    <cellStyle name="8_Apr2000Pub.xls Chart 9_1_Book1 34" xfId="31041" xr:uid="{00000000-0005-0000-0000-000060260000}"/>
    <cellStyle name="8_Apr2000Pub.xls Chart 9_1_Book1 35" xfId="31527" xr:uid="{00000000-0005-0000-0000-000061260000}"/>
    <cellStyle name="8_Apr2000Pub.xls Chart 9_1_Book1 36" xfId="31201" xr:uid="{00000000-0005-0000-0000-000062260000}"/>
    <cellStyle name="8_Apr2000Pub.xls Chart 9_1_Book1 37" xfId="32216" xr:uid="{00000000-0005-0000-0000-000063260000}"/>
    <cellStyle name="8_Apr2000Pub.xls Chart 9_1_Book1 4" xfId="2148" xr:uid="{00000000-0005-0000-0000-000064260000}"/>
    <cellStyle name="8_Apr2000Pub.xls Chart 9_1_Book1 4 2" xfId="14215" xr:uid="{00000000-0005-0000-0000-000065260000}"/>
    <cellStyle name="8_Apr2000Pub.xls Chart 9_1_Book1 4 3" xfId="7904" xr:uid="{00000000-0005-0000-0000-000066260000}"/>
    <cellStyle name="8_Apr2000Pub.xls Chart 9_1_Book1 5" xfId="14208" xr:uid="{00000000-0005-0000-0000-000067260000}"/>
    <cellStyle name="8_Apr2000Pub.xls Chart 9_1_Book1 6" xfId="17719" xr:uid="{00000000-0005-0000-0000-000068260000}"/>
    <cellStyle name="8_Apr2000Pub.xls Chart 9_1_Book1 7" xfId="17972" xr:uid="{00000000-0005-0000-0000-000069260000}"/>
    <cellStyle name="8_Apr2000Pub.xls Chart 9_1_Book1 8" xfId="7897" xr:uid="{00000000-0005-0000-0000-00006A260000}"/>
    <cellStyle name="8_Apr2000Pub.xls Chart 9_1_Book1 9" xfId="18713" xr:uid="{00000000-0005-0000-0000-00006B260000}"/>
    <cellStyle name="8_Apr2000Pub.xls Chart 9_1_Book2" xfId="2149" xr:uid="{00000000-0005-0000-0000-00006C260000}"/>
    <cellStyle name="8_Apr2000Pub.xls Chart 9_1_Book2 (3)" xfId="2150" xr:uid="{00000000-0005-0000-0000-00006D260000}"/>
    <cellStyle name="8_Apr2000Pub.xls Chart 9_1_Book2 (3) 2" xfId="2151" xr:uid="{00000000-0005-0000-0000-00006E260000}"/>
    <cellStyle name="8_Apr2000Pub.xls Chart 9_1_Book2 (3) 2 2" xfId="14218" xr:uid="{00000000-0005-0000-0000-00006F260000}"/>
    <cellStyle name="8_Apr2000Pub.xls Chart 9_1_Book2 (3) 2 3" xfId="7907" xr:uid="{00000000-0005-0000-0000-000070260000}"/>
    <cellStyle name="8_Apr2000Pub.xls Chart 9_1_Book2 (3) 2 4" xfId="23055" xr:uid="{00000000-0005-0000-0000-000071260000}"/>
    <cellStyle name="8_Apr2000Pub.xls Chart 9_1_Book2 (3) 3" xfId="14217" xr:uid="{00000000-0005-0000-0000-000072260000}"/>
    <cellStyle name="8_Apr2000Pub.xls Chart 9_1_Book2 (3) 4" xfId="7906" xr:uid="{00000000-0005-0000-0000-000073260000}"/>
    <cellStyle name="8_Apr2000Pub.xls Chart 9_1_Book2 (4)" xfId="2152" xr:uid="{00000000-0005-0000-0000-000074260000}"/>
    <cellStyle name="8_Apr2000Pub.xls Chart 9_1_Book2 (4) 2" xfId="2153" xr:uid="{00000000-0005-0000-0000-000075260000}"/>
    <cellStyle name="8_Apr2000Pub.xls Chart 9_1_Book2 (4) 2 2" xfId="14220" xr:uid="{00000000-0005-0000-0000-000076260000}"/>
    <cellStyle name="8_Apr2000Pub.xls Chart 9_1_Book2 (4) 2 3" xfId="7909" xr:uid="{00000000-0005-0000-0000-000077260000}"/>
    <cellStyle name="8_Apr2000Pub.xls Chart 9_1_Book2 (4) 2 4" xfId="23056" xr:uid="{00000000-0005-0000-0000-000078260000}"/>
    <cellStyle name="8_Apr2000Pub.xls Chart 9_1_Book2 (4) 3" xfId="14219" xr:uid="{00000000-0005-0000-0000-000079260000}"/>
    <cellStyle name="8_Apr2000Pub.xls Chart 9_1_Book2 (4) 4" xfId="7908" xr:uid="{00000000-0005-0000-0000-00007A260000}"/>
    <cellStyle name="8_Apr2000Pub.xls Chart 9_1_Book2 10" xfId="18830" xr:uid="{00000000-0005-0000-0000-00007B260000}"/>
    <cellStyle name="8_Apr2000Pub.xls Chart 9_1_Book2 11" xfId="18602" xr:uid="{00000000-0005-0000-0000-00007C260000}"/>
    <cellStyle name="8_Apr2000Pub.xls Chart 9_1_Book2 12" xfId="18846" xr:uid="{00000000-0005-0000-0000-00007D260000}"/>
    <cellStyle name="8_Apr2000Pub.xls Chart 9_1_Book2 13" xfId="18582" xr:uid="{00000000-0005-0000-0000-00007E260000}"/>
    <cellStyle name="8_Apr2000Pub.xls Chart 9_1_Book2 14" xfId="18862" xr:uid="{00000000-0005-0000-0000-00007F260000}"/>
    <cellStyle name="8_Apr2000Pub.xls Chart 9_1_Book2 15" xfId="18565" xr:uid="{00000000-0005-0000-0000-000080260000}"/>
    <cellStyle name="8_Apr2000Pub.xls Chart 9_1_Book2 16" xfId="18881" xr:uid="{00000000-0005-0000-0000-000081260000}"/>
    <cellStyle name="8_Apr2000Pub.xls Chart 9_1_Book2 17" xfId="20109" xr:uid="{00000000-0005-0000-0000-000082260000}"/>
    <cellStyle name="8_Apr2000Pub.xls Chart 9_1_Book2 18" xfId="20286" xr:uid="{00000000-0005-0000-0000-000083260000}"/>
    <cellStyle name="8_Apr2000Pub.xls Chart 9_1_Book2 19" xfId="20084" xr:uid="{00000000-0005-0000-0000-000084260000}"/>
    <cellStyle name="8_Apr2000Pub.xls Chart 9_1_Book2 2" xfId="2154" xr:uid="{00000000-0005-0000-0000-000085260000}"/>
    <cellStyle name="8_Apr2000Pub.xls Chart 9_1_Book2 2 2" xfId="14221" xr:uid="{00000000-0005-0000-0000-000086260000}"/>
    <cellStyle name="8_Apr2000Pub.xls Chart 9_1_Book2 2 3" xfId="7910" xr:uid="{00000000-0005-0000-0000-000087260000}"/>
    <cellStyle name="8_Apr2000Pub.xls Chart 9_1_Book2 2 4" xfId="23057" xr:uid="{00000000-0005-0000-0000-000088260000}"/>
    <cellStyle name="8_Apr2000Pub.xls Chart 9_1_Book2 20" xfId="20301" xr:uid="{00000000-0005-0000-0000-000089260000}"/>
    <cellStyle name="8_Apr2000Pub.xls Chart 9_1_Book2 21" xfId="20069" xr:uid="{00000000-0005-0000-0000-00008A260000}"/>
    <cellStyle name="8_Apr2000Pub.xls Chart 9_1_Book2 22" xfId="20316" xr:uid="{00000000-0005-0000-0000-00008B260000}"/>
    <cellStyle name="8_Apr2000Pub.xls Chart 9_1_Book2 23" xfId="20055" xr:uid="{00000000-0005-0000-0000-00008C260000}"/>
    <cellStyle name="8_Apr2000Pub.xls Chart 9_1_Book2 24" xfId="20332" xr:uid="{00000000-0005-0000-0000-00008D260000}"/>
    <cellStyle name="8_Apr2000Pub.xls Chart 9_1_Book2 25" xfId="21143" xr:uid="{00000000-0005-0000-0000-00008E260000}"/>
    <cellStyle name="8_Apr2000Pub.xls Chart 9_1_Book2 26" xfId="21257" xr:uid="{00000000-0005-0000-0000-00008F260000}"/>
    <cellStyle name="8_Apr2000Pub.xls Chart 9_1_Book2 27" xfId="31841" xr:uid="{00000000-0005-0000-0000-000090260000}"/>
    <cellStyle name="8_Apr2000Pub.xls Chart 9_1_Book2 28" xfId="31032" xr:uid="{00000000-0005-0000-0000-000091260000}"/>
    <cellStyle name="8_Apr2000Pub.xls Chart 9_1_Book2 29" xfId="31533" xr:uid="{00000000-0005-0000-0000-000092260000}"/>
    <cellStyle name="8_Apr2000Pub.xls Chart 9_1_Book2 3" xfId="2155" xr:uid="{00000000-0005-0000-0000-000093260000}"/>
    <cellStyle name="8_Apr2000Pub.xls Chart 9_1_Book2 3 2" xfId="14222" xr:uid="{00000000-0005-0000-0000-000094260000}"/>
    <cellStyle name="8_Apr2000Pub.xls Chart 9_1_Book2 3 3" xfId="7911" xr:uid="{00000000-0005-0000-0000-000095260000}"/>
    <cellStyle name="8_Apr2000Pub.xls Chart 9_1_Book2 30" xfId="31197" xr:uid="{00000000-0005-0000-0000-000096260000}"/>
    <cellStyle name="8_Apr2000Pub.xls Chart 9_1_Book2 31" xfId="31398" xr:uid="{00000000-0005-0000-0000-000097260000}"/>
    <cellStyle name="8_Apr2000Pub.xls Chart 9_1_Book2 32" xfId="31275" xr:uid="{00000000-0005-0000-0000-000098260000}"/>
    <cellStyle name="8_Apr2000Pub.xls Chart 9_1_Book2 33" xfId="31342" xr:uid="{00000000-0005-0000-0000-000099260000}"/>
    <cellStyle name="8_Apr2000Pub.xls Chart 9_1_Book2 34" xfId="31303" xr:uid="{00000000-0005-0000-0000-00009A260000}"/>
    <cellStyle name="8_Apr2000Pub.xls Chart 9_1_Book2 35" xfId="31322" xr:uid="{00000000-0005-0000-0000-00009B260000}"/>
    <cellStyle name="8_Apr2000Pub.xls Chart 9_1_Book2 36" xfId="31311" xr:uid="{00000000-0005-0000-0000-00009C260000}"/>
    <cellStyle name="8_Apr2000Pub.xls Chart 9_1_Book2 37" xfId="32217" xr:uid="{00000000-0005-0000-0000-00009D260000}"/>
    <cellStyle name="8_Apr2000Pub.xls Chart 9_1_Book2 4" xfId="2156" xr:uid="{00000000-0005-0000-0000-00009E260000}"/>
    <cellStyle name="8_Apr2000Pub.xls Chart 9_1_Book2 4 2" xfId="14223" xr:uid="{00000000-0005-0000-0000-00009F260000}"/>
    <cellStyle name="8_Apr2000Pub.xls Chart 9_1_Book2 4 3" xfId="7912" xr:uid="{00000000-0005-0000-0000-0000A0260000}"/>
    <cellStyle name="8_Apr2000Pub.xls Chart 9_1_Book2 5" xfId="14216" xr:uid="{00000000-0005-0000-0000-0000A1260000}"/>
    <cellStyle name="8_Apr2000Pub.xls Chart 9_1_Book2 6" xfId="17720" xr:uid="{00000000-0005-0000-0000-0000A2260000}"/>
    <cellStyle name="8_Apr2000Pub.xls Chart 9_1_Book2 7" xfId="17973" xr:uid="{00000000-0005-0000-0000-0000A3260000}"/>
    <cellStyle name="8_Apr2000Pub.xls Chart 9_1_Book2 8" xfId="7905" xr:uid="{00000000-0005-0000-0000-0000A4260000}"/>
    <cellStyle name="8_Apr2000Pub.xls Chart 9_1_Book2 9" xfId="18716" xr:uid="{00000000-0005-0000-0000-0000A5260000}"/>
    <cellStyle name="8_Apr2000Pub.xls Chart 9_1_Book2_915" xfId="2157" xr:uid="{00000000-0005-0000-0000-0000A6260000}"/>
    <cellStyle name="8_Apr2000Pub.xls Chart 9_1_Book2_915 2" xfId="2158" xr:uid="{00000000-0005-0000-0000-0000A7260000}"/>
    <cellStyle name="8_Apr2000Pub.xls Chart 9_1_Book2_915 2 2" xfId="14225" xr:uid="{00000000-0005-0000-0000-0000A8260000}"/>
    <cellStyle name="8_Apr2000Pub.xls Chart 9_1_Book2_915 2 3" xfId="7914" xr:uid="{00000000-0005-0000-0000-0000A9260000}"/>
    <cellStyle name="8_Apr2000Pub.xls Chart 9_1_Book2_915 2 4" xfId="23058" xr:uid="{00000000-0005-0000-0000-0000AA260000}"/>
    <cellStyle name="8_Apr2000Pub.xls Chart 9_1_Book2_915 3" xfId="14224" xr:uid="{00000000-0005-0000-0000-0000AB260000}"/>
    <cellStyle name="8_Apr2000Pub.xls Chart 9_1_Book2_915 4" xfId="7913" xr:uid="{00000000-0005-0000-0000-0000AC260000}"/>
    <cellStyle name="8_Apr2000Pub.xls Chart 9_1_Book3" xfId="2159" xr:uid="{00000000-0005-0000-0000-0000AD260000}"/>
    <cellStyle name="8_Apr2000Pub.xls Chart 9_1_Book3 2" xfId="2160" xr:uid="{00000000-0005-0000-0000-0000AE260000}"/>
    <cellStyle name="8_Apr2000Pub.xls Chart 9_1_Book3 2 2" xfId="14227" xr:uid="{00000000-0005-0000-0000-0000AF260000}"/>
    <cellStyle name="8_Apr2000Pub.xls Chart 9_1_Book3 2 3" xfId="7916" xr:uid="{00000000-0005-0000-0000-0000B0260000}"/>
    <cellStyle name="8_Apr2000Pub.xls Chart 9_1_Book3 2 4" xfId="23059" xr:uid="{00000000-0005-0000-0000-0000B1260000}"/>
    <cellStyle name="8_Apr2000Pub.xls Chart 9_1_Book3 3" xfId="14226" xr:uid="{00000000-0005-0000-0000-0000B2260000}"/>
    <cellStyle name="8_Apr2000Pub.xls Chart 9_1_Book3 4" xfId="7915" xr:uid="{00000000-0005-0000-0000-0000B3260000}"/>
    <cellStyle name="8_Apr2000Pub.xls Chart 9_1_BS  IRBD" xfId="2161" xr:uid="{00000000-0005-0000-0000-0000B4260000}"/>
    <cellStyle name="8_Apr2000Pub.xls Chart 9_1_BS  IRBD 2" xfId="2162" xr:uid="{00000000-0005-0000-0000-0000B5260000}"/>
    <cellStyle name="8_Apr2000Pub.xls Chart 9_1_BS  IRBD 2 2" xfId="14229" xr:uid="{00000000-0005-0000-0000-0000B6260000}"/>
    <cellStyle name="8_Apr2000Pub.xls Chart 9_1_BS  IRBD 2 3" xfId="7918" xr:uid="{00000000-0005-0000-0000-0000B7260000}"/>
    <cellStyle name="8_Apr2000Pub.xls Chart 9_1_BS  IRBD 2 4" xfId="23060" xr:uid="{00000000-0005-0000-0000-0000B8260000}"/>
    <cellStyle name="8_Apr2000Pub.xls Chart 9_1_BS  IRBD 3" xfId="14228" xr:uid="{00000000-0005-0000-0000-0000B9260000}"/>
    <cellStyle name="8_Apr2000Pub.xls Chart 9_1_BS  IRBD 4" xfId="7917" xr:uid="{00000000-0005-0000-0000-0000BA260000}"/>
    <cellStyle name="8_Apr2000Pub.xls Chart 9_1_CAPEX NOV" xfId="2163" xr:uid="{00000000-0005-0000-0000-0000BB260000}"/>
    <cellStyle name="8_Apr2000Pub.xls Chart 9_1_CAPEX NOV 2" xfId="2164" xr:uid="{00000000-0005-0000-0000-0000BC260000}"/>
    <cellStyle name="8_Apr2000Pub.xls Chart 9_1_CAPEX NOV 2 2" xfId="14231" xr:uid="{00000000-0005-0000-0000-0000BD260000}"/>
    <cellStyle name="8_Apr2000Pub.xls Chart 9_1_CAPEX NOV 2 3" xfId="7920" xr:uid="{00000000-0005-0000-0000-0000BE260000}"/>
    <cellStyle name="8_Apr2000Pub.xls Chart 9_1_CAPEX NOV 2 4" xfId="23061" xr:uid="{00000000-0005-0000-0000-0000BF260000}"/>
    <cellStyle name="8_Apr2000Pub.xls Chart 9_1_CAPEX NOV 3" xfId="14230" xr:uid="{00000000-0005-0000-0000-0000C0260000}"/>
    <cellStyle name="8_Apr2000Pub.xls Chart 9_1_CAPEX NOV 4" xfId="7919" xr:uid="{00000000-0005-0000-0000-0000C1260000}"/>
    <cellStyle name="8_Apr2000Pub.xls Chart 9_1_CAPEX Re Design" xfId="2165" xr:uid="{00000000-0005-0000-0000-0000C2260000}"/>
    <cellStyle name="8_Apr2000Pub.xls Chart 9_1_CAPEX Re Design 2" xfId="2166" xr:uid="{00000000-0005-0000-0000-0000C3260000}"/>
    <cellStyle name="8_Apr2000Pub.xls Chart 9_1_CAPEX Re Design 2 2" xfId="14233" xr:uid="{00000000-0005-0000-0000-0000C4260000}"/>
    <cellStyle name="8_Apr2000Pub.xls Chart 9_1_CAPEX Re Design 2 3" xfId="7922" xr:uid="{00000000-0005-0000-0000-0000C5260000}"/>
    <cellStyle name="8_Apr2000Pub.xls Chart 9_1_CAPEX Re Design 2 4" xfId="23062" xr:uid="{00000000-0005-0000-0000-0000C6260000}"/>
    <cellStyle name="8_Apr2000Pub.xls Chart 9_1_CAPEX Re Design 3" xfId="14232" xr:uid="{00000000-0005-0000-0000-0000C7260000}"/>
    <cellStyle name="8_Apr2000Pub.xls Chart 9_1_CAPEX Re Design 4" xfId="7921" xr:uid="{00000000-0005-0000-0000-0000C8260000}"/>
    <cellStyle name="8_Apr2000Pub.xls Chart 9_1_CAPEX Re Design without Q matic1441" xfId="2167" xr:uid="{00000000-0005-0000-0000-0000C9260000}"/>
    <cellStyle name="8_Apr2000Pub.xls Chart 9_1_CAPEX Re Design without Q matic1441 2" xfId="2168" xr:uid="{00000000-0005-0000-0000-0000CA260000}"/>
    <cellStyle name="8_Apr2000Pub.xls Chart 9_1_CAPEX Re Design without Q matic1441 2 2" xfId="14235" xr:uid="{00000000-0005-0000-0000-0000CB260000}"/>
    <cellStyle name="8_Apr2000Pub.xls Chart 9_1_CAPEX Re Design without Q matic1441 2 3" xfId="7924" xr:uid="{00000000-0005-0000-0000-0000CC260000}"/>
    <cellStyle name="8_Apr2000Pub.xls Chart 9_1_CAPEX Re Design without Q matic1441 2 4" xfId="23063" xr:uid="{00000000-0005-0000-0000-0000CD260000}"/>
    <cellStyle name="8_Apr2000Pub.xls Chart 9_1_CAPEX Re Design without Q matic1441 3" xfId="14234" xr:uid="{00000000-0005-0000-0000-0000CE260000}"/>
    <cellStyle name="8_Apr2000Pub.xls Chart 9_1_CAPEX Re Design without Q matic1441 4" xfId="7923" xr:uid="{00000000-0005-0000-0000-0000CF260000}"/>
    <cellStyle name="8_Apr2000Pub.xls Chart 9_1_Consolidate Capex 05" xfId="2169" xr:uid="{00000000-0005-0000-0000-0000D0260000}"/>
    <cellStyle name="8_Apr2000Pub.xls Chart 9_1_Consolidate Capex 05 2" xfId="2170" xr:uid="{00000000-0005-0000-0000-0000D1260000}"/>
    <cellStyle name="8_Apr2000Pub.xls Chart 9_1_Consolidate Capex 05 2 2" xfId="14237" xr:uid="{00000000-0005-0000-0000-0000D2260000}"/>
    <cellStyle name="8_Apr2000Pub.xls Chart 9_1_Consolidate Capex 05 2 3" xfId="7926" xr:uid="{00000000-0005-0000-0000-0000D3260000}"/>
    <cellStyle name="8_Apr2000Pub.xls Chart 9_1_Consolidate Capex 05 2 4" xfId="23064" xr:uid="{00000000-0005-0000-0000-0000D4260000}"/>
    <cellStyle name="8_Apr2000Pub.xls Chart 9_1_Consolidate Capex 05 3" xfId="14236" xr:uid="{00000000-0005-0000-0000-0000D5260000}"/>
    <cellStyle name="8_Apr2000Pub.xls Chart 9_1_Consolidate Capex 05 4" xfId="7925" xr:uid="{00000000-0005-0000-0000-0000D6260000}"/>
    <cellStyle name="8_Apr2000Pub.xls Chart 9_1_Cross Sell + Other Operating Expense" xfId="2171" xr:uid="{00000000-0005-0000-0000-0000D7260000}"/>
    <cellStyle name="8_Apr2000Pub.xls Chart 9_1_Cross Sell + Other Operating Expense 2" xfId="2172" xr:uid="{00000000-0005-0000-0000-0000D8260000}"/>
    <cellStyle name="8_Apr2000Pub.xls Chart 9_1_Cross Sell + Other Operating Expense 2 2" xfId="14239" xr:uid="{00000000-0005-0000-0000-0000D9260000}"/>
    <cellStyle name="8_Apr2000Pub.xls Chart 9_1_Cross Sell + Other Operating Expense 2 3" xfId="7928" xr:uid="{00000000-0005-0000-0000-0000DA260000}"/>
    <cellStyle name="8_Apr2000Pub.xls Chart 9_1_Cross Sell + Other Operating Expense 2 4" xfId="23065" xr:uid="{00000000-0005-0000-0000-0000DB260000}"/>
    <cellStyle name="8_Apr2000Pub.xls Chart 9_1_Cross Sell + Other Operating Expense 3" xfId="14238" xr:uid="{00000000-0005-0000-0000-0000DC260000}"/>
    <cellStyle name="8_Apr2000Pub.xls Chart 9_1_Cross Sell + Other Operating Expense 4" xfId="7927" xr:uid="{00000000-0005-0000-0000-0000DD260000}"/>
    <cellStyle name="8_Apr2000Pub.xls Chart 9_1_Cross Sell IBS" xfId="2173" xr:uid="{00000000-0005-0000-0000-0000DE260000}"/>
    <cellStyle name="8_Apr2000Pub.xls Chart 9_1_Cross Sell IBS 2" xfId="2174" xr:uid="{00000000-0005-0000-0000-0000DF260000}"/>
    <cellStyle name="8_Apr2000Pub.xls Chart 9_1_Cross Sell IBS 2 2" xfId="14241" xr:uid="{00000000-0005-0000-0000-0000E0260000}"/>
    <cellStyle name="8_Apr2000Pub.xls Chart 9_1_Cross Sell IBS 2 3" xfId="7930" xr:uid="{00000000-0005-0000-0000-0000E1260000}"/>
    <cellStyle name="8_Apr2000Pub.xls Chart 9_1_Cross Sell IBS 2 4" xfId="23066" xr:uid="{00000000-0005-0000-0000-0000E2260000}"/>
    <cellStyle name="8_Apr2000Pub.xls Chart 9_1_Cross Sell IBS 3" xfId="14240" xr:uid="{00000000-0005-0000-0000-0000E3260000}"/>
    <cellStyle name="8_Apr2000Pub.xls Chart 9_1_Cross Sell IBS 4" xfId="7929" xr:uid="{00000000-0005-0000-0000-0000E4260000}"/>
    <cellStyle name="8_Apr2000Pub.xls Chart 9_1_Financial Package of Sector Report - Templates" xfId="2175" xr:uid="{00000000-0005-0000-0000-0000E5260000}"/>
    <cellStyle name="8_Apr2000Pub.xls Chart 9_1_Financial Package of Sector Report - Templates 2" xfId="2176" xr:uid="{00000000-0005-0000-0000-0000E6260000}"/>
    <cellStyle name="8_Apr2000Pub.xls Chart 9_1_Financial Package of Sector Report - Templates 2 2" xfId="14243" xr:uid="{00000000-0005-0000-0000-0000E7260000}"/>
    <cellStyle name="8_Apr2000Pub.xls Chart 9_1_Financial Package of Sector Report - Templates 2 3" xfId="7932" xr:uid="{00000000-0005-0000-0000-0000E8260000}"/>
    <cellStyle name="8_Apr2000Pub.xls Chart 9_1_Financial Package of Sector Report - Templates 2 4" xfId="23067" xr:uid="{00000000-0005-0000-0000-0000E9260000}"/>
    <cellStyle name="8_Apr2000Pub.xls Chart 9_1_Financial Package of Sector Report - Templates 3" xfId="14242" xr:uid="{00000000-0005-0000-0000-0000EA260000}"/>
    <cellStyle name="8_Apr2000Pub.xls Chart 9_1_Financial Package of Sector Report - Templates 4" xfId="7931" xr:uid="{00000000-0005-0000-0000-0000EB260000}"/>
    <cellStyle name="8_Apr2000Pub.xls Chart 9_1_IBS JUN 2005 @ 1 8% - New IBS" xfId="2177" xr:uid="{00000000-0005-0000-0000-0000EC260000}"/>
    <cellStyle name="8_Apr2000Pub.xls Chart 9_1_IBS JUN 2005 @ 1 8% - New IBS 2" xfId="2178" xr:uid="{00000000-0005-0000-0000-0000ED260000}"/>
    <cellStyle name="8_Apr2000Pub.xls Chart 9_1_IBS JUN 2005 @ 1 8% - New IBS 2 2" xfId="14245" xr:uid="{00000000-0005-0000-0000-0000EE260000}"/>
    <cellStyle name="8_Apr2000Pub.xls Chart 9_1_IBS JUN 2005 @ 1 8% - New IBS 2 3" xfId="7934" xr:uid="{00000000-0005-0000-0000-0000EF260000}"/>
    <cellStyle name="8_Apr2000Pub.xls Chart 9_1_IBS JUN 2005 @ 1 8% - New IBS 2 4" xfId="23068" xr:uid="{00000000-0005-0000-0000-0000F0260000}"/>
    <cellStyle name="8_Apr2000Pub.xls Chart 9_1_IBS JUN 2005 @ 1 8% - New IBS 3" xfId="14244" xr:uid="{00000000-0005-0000-0000-0000F1260000}"/>
    <cellStyle name="8_Apr2000Pub.xls Chart 9_1_IBS JUN 2005 @ 1 8% - New IBS 4" xfId="7933" xr:uid="{00000000-0005-0000-0000-0000F2260000}"/>
    <cellStyle name="8_Apr2000Pub.xls Chart 9_1_IBS Master Report                                      August" xfId="2179" xr:uid="{00000000-0005-0000-0000-0000F3260000}"/>
    <cellStyle name="8_Apr2000Pub.xls Chart 9_1_IBS Master Report                                      August 2" xfId="2180" xr:uid="{00000000-0005-0000-0000-0000F4260000}"/>
    <cellStyle name="8_Apr2000Pub.xls Chart 9_1_IBS Master Report                                      August 2 2" xfId="14247" xr:uid="{00000000-0005-0000-0000-0000F5260000}"/>
    <cellStyle name="8_Apr2000Pub.xls Chart 9_1_IBS Master Report                                      August 2 3" xfId="7936" xr:uid="{00000000-0005-0000-0000-0000F6260000}"/>
    <cellStyle name="8_Apr2000Pub.xls Chart 9_1_IBS Master Report                                      August 2 4" xfId="23069" xr:uid="{00000000-0005-0000-0000-0000F7260000}"/>
    <cellStyle name="8_Apr2000Pub.xls Chart 9_1_IBS Master Report                                      August 3" xfId="14246" xr:uid="{00000000-0005-0000-0000-0000F8260000}"/>
    <cellStyle name="8_Apr2000Pub.xls Chart 9_1_IBS Master Report                                      August 4" xfId="7935" xr:uid="{00000000-0005-0000-0000-0000F9260000}"/>
    <cellStyle name="8_Apr2000Pub.xls Chart 9_1_IBS Master Report -August" xfId="2181" xr:uid="{00000000-0005-0000-0000-0000FA260000}"/>
    <cellStyle name="8_Apr2000Pub.xls Chart 9_1_IBS Master Report -August 2" xfId="2182" xr:uid="{00000000-0005-0000-0000-0000FB260000}"/>
    <cellStyle name="8_Apr2000Pub.xls Chart 9_1_IBS Master Report -August 2 2" xfId="14249" xr:uid="{00000000-0005-0000-0000-0000FC260000}"/>
    <cellStyle name="8_Apr2000Pub.xls Chart 9_1_IBS Master Report -August 2 3" xfId="7938" xr:uid="{00000000-0005-0000-0000-0000FD260000}"/>
    <cellStyle name="8_Apr2000Pub.xls Chart 9_1_IBS Master Report -August 2 4" xfId="23070" xr:uid="{00000000-0005-0000-0000-0000FE260000}"/>
    <cellStyle name="8_Apr2000Pub.xls Chart 9_1_IBS Master Report -August 3" xfId="14248" xr:uid="{00000000-0005-0000-0000-0000FF260000}"/>
    <cellStyle name="8_Apr2000Pub.xls Chart 9_1_IBS Master Report -August 4" xfId="7937" xr:uid="{00000000-0005-0000-0000-000000270000}"/>
    <cellStyle name="8_Apr2000Pub.xls Chart 9_1_IBS May 2005 @ 1.8%" xfId="2183" xr:uid="{00000000-0005-0000-0000-000001270000}"/>
    <cellStyle name="8_Apr2000Pub.xls Chart 9_1_IBS May 2005 @ 1.8% 2" xfId="2184" xr:uid="{00000000-0005-0000-0000-000002270000}"/>
    <cellStyle name="8_Apr2000Pub.xls Chart 9_1_IBS May 2005 @ 1.8% 2 2" xfId="14251" xr:uid="{00000000-0005-0000-0000-000003270000}"/>
    <cellStyle name="8_Apr2000Pub.xls Chart 9_1_IBS May 2005 @ 1.8% 2 3" xfId="7940" xr:uid="{00000000-0005-0000-0000-000004270000}"/>
    <cellStyle name="8_Apr2000Pub.xls Chart 9_1_IBS May 2005 @ 1.8% 2 4" xfId="23071" xr:uid="{00000000-0005-0000-0000-000005270000}"/>
    <cellStyle name="8_Apr2000Pub.xls Chart 9_1_IBS May 2005 @ 1.8% 3" xfId="14250" xr:uid="{00000000-0005-0000-0000-000006270000}"/>
    <cellStyle name="8_Apr2000Pub.xls Chart 9_1_IBS May 2005 @ 1.8% 4" xfId="7939" xr:uid="{00000000-0005-0000-0000-000007270000}"/>
    <cellStyle name="8_Apr2000Pub.xls Chart 9_1_IRBD Recon" xfId="2185" xr:uid="{00000000-0005-0000-0000-000008270000}"/>
    <cellStyle name="8_Apr2000Pub.xls Chart 9_1_IRBD Recon 2" xfId="2186" xr:uid="{00000000-0005-0000-0000-000009270000}"/>
    <cellStyle name="8_Apr2000Pub.xls Chart 9_1_IRBD Recon 2 2" xfId="14253" xr:uid="{00000000-0005-0000-0000-00000A270000}"/>
    <cellStyle name="8_Apr2000Pub.xls Chart 9_1_IRBD Recon 2 3" xfId="7942" xr:uid="{00000000-0005-0000-0000-00000B270000}"/>
    <cellStyle name="8_Apr2000Pub.xls Chart 9_1_IRBD Recon 2 4" xfId="23072" xr:uid="{00000000-0005-0000-0000-00000C270000}"/>
    <cellStyle name="8_Apr2000Pub.xls Chart 9_1_IRBD Recon 3" xfId="14252" xr:uid="{00000000-0005-0000-0000-00000D270000}"/>
    <cellStyle name="8_Apr2000Pub.xls Chart 9_1_IRBD Recon 4" xfId="7941" xr:uid="{00000000-0005-0000-0000-00000E270000}"/>
    <cellStyle name="8_Apr2000Pub.xls Chart 9_1_Jedh-2006" xfId="2187" xr:uid="{00000000-0005-0000-0000-00000F270000}"/>
    <cellStyle name="8_Apr2000Pub.xls Chart 9_1_Jedh-2006 2" xfId="2188" xr:uid="{00000000-0005-0000-0000-000010270000}"/>
    <cellStyle name="8_Apr2000Pub.xls Chart 9_1_Jedh-2006 2 2" xfId="14255" xr:uid="{00000000-0005-0000-0000-000011270000}"/>
    <cellStyle name="8_Apr2000Pub.xls Chart 9_1_Jedh-2006 2 3" xfId="7944" xr:uid="{00000000-0005-0000-0000-000012270000}"/>
    <cellStyle name="8_Apr2000Pub.xls Chart 9_1_Jedh-2006 2 4" xfId="23073" xr:uid="{00000000-0005-0000-0000-000013270000}"/>
    <cellStyle name="8_Apr2000Pub.xls Chart 9_1_Jedh-2006 3" xfId="14254" xr:uid="{00000000-0005-0000-0000-000014270000}"/>
    <cellStyle name="8_Apr2000Pub.xls Chart 9_1_Jedh-2006 4" xfId="7943" xr:uid="{00000000-0005-0000-0000-000015270000}"/>
    <cellStyle name="8_Apr2000Pub.xls Chart 9_1_Jedh-2007" xfId="2189" xr:uid="{00000000-0005-0000-0000-000016270000}"/>
    <cellStyle name="8_Apr2000Pub.xls Chart 9_1_Jedh-2007 2" xfId="2190" xr:uid="{00000000-0005-0000-0000-000017270000}"/>
    <cellStyle name="8_Apr2000Pub.xls Chart 9_1_Jedh-2007 2 2" xfId="14257" xr:uid="{00000000-0005-0000-0000-000018270000}"/>
    <cellStyle name="8_Apr2000Pub.xls Chart 9_1_Jedh-2007 2 3" xfId="7946" xr:uid="{00000000-0005-0000-0000-000019270000}"/>
    <cellStyle name="8_Apr2000Pub.xls Chart 9_1_Jedh-2007 2 4" xfId="23074" xr:uid="{00000000-0005-0000-0000-00001A270000}"/>
    <cellStyle name="8_Apr2000Pub.xls Chart 9_1_Jedh-2007 3" xfId="14256" xr:uid="{00000000-0005-0000-0000-00001B270000}"/>
    <cellStyle name="8_Apr2000Pub.xls Chart 9_1_Jedh-2007 4" xfId="7945" xr:uid="{00000000-0005-0000-0000-00001C270000}"/>
    <cellStyle name="8_Apr2000Pub.xls Chart 9_1_Jedh-2008" xfId="2191" xr:uid="{00000000-0005-0000-0000-00001D270000}"/>
    <cellStyle name="8_Apr2000Pub.xls Chart 9_1_Jedh-2008 2" xfId="2192" xr:uid="{00000000-0005-0000-0000-00001E270000}"/>
    <cellStyle name="8_Apr2000Pub.xls Chart 9_1_Jedh-2008 2 2" xfId="14259" xr:uid="{00000000-0005-0000-0000-00001F270000}"/>
    <cellStyle name="8_Apr2000Pub.xls Chart 9_1_Jedh-2008 2 3" xfId="7948" xr:uid="{00000000-0005-0000-0000-000020270000}"/>
    <cellStyle name="8_Apr2000Pub.xls Chart 9_1_Jedh-2008 2 4" xfId="23075" xr:uid="{00000000-0005-0000-0000-000021270000}"/>
    <cellStyle name="8_Apr2000Pub.xls Chart 9_1_Jedh-2008 3" xfId="14258" xr:uid="{00000000-0005-0000-0000-000022270000}"/>
    <cellStyle name="8_Apr2000Pub.xls Chart 9_1_Jedh-2008 4" xfId="7947" xr:uid="{00000000-0005-0000-0000-000023270000}"/>
    <cellStyle name="8_Apr2000Pub.xls Chart 9_1_KPIs" xfId="2193" xr:uid="{00000000-0005-0000-0000-000024270000}"/>
    <cellStyle name="8_Apr2000Pub.xls Chart 9_1_KPIs 2" xfId="2194" xr:uid="{00000000-0005-0000-0000-000025270000}"/>
    <cellStyle name="8_Apr2000Pub.xls Chart 9_1_KPIs 2 2" xfId="14261" xr:uid="{00000000-0005-0000-0000-000026270000}"/>
    <cellStyle name="8_Apr2000Pub.xls Chart 9_1_KPIs 2 3" xfId="7950" xr:uid="{00000000-0005-0000-0000-000027270000}"/>
    <cellStyle name="8_Apr2000Pub.xls Chart 9_1_KPIs 2 4" xfId="23076" xr:uid="{00000000-0005-0000-0000-000028270000}"/>
    <cellStyle name="8_Apr2000Pub.xls Chart 9_1_KPIs 3" xfId="14260" xr:uid="{00000000-0005-0000-0000-000029270000}"/>
    <cellStyle name="8_Apr2000Pub.xls Chart 9_1_KPIs 4" xfId="7949" xr:uid="{00000000-0005-0000-0000-00002A270000}"/>
    <cellStyle name="8_Apr2000Pub.xls Chart 9_1_MIS Report by Segment Revanue &amp; Expe" xfId="2195" xr:uid="{00000000-0005-0000-0000-00002B270000}"/>
    <cellStyle name="8_Apr2000Pub.xls Chart 9_1_MIS Report by Segment Revanue &amp; Expe 2" xfId="2196" xr:uid="{00000000-0005-0000-0000-00002C270000}"/>
    <cellStyle name="8_Apr2000Pub.xls Chart 9_1_MIS Report by Segment Revanue &amp; Expe 2 2" xfId="14263" xr:uid="{00000000-0005-0000-0000-00002D270000}"/>
    <cellStyle name="8_Apr2000Pub.xls Chart 9_1_MIS Report by Segment Revanue &amp; Expe 2 3" xfId="7952" xr:uid="{00000000-0005-0000-0000-00002E270000}"/>
    <cellStyle name="8_Apr2000Pub.xls Chart 9_1_MIS Report by Segment Revanue &amp; Expe 2 4" xfId="23077" xr:uid="{00000000-0005-0000-0000-00002F270000}"/>
    <cellStyle name="8_Apr2000Pub.xls Chart 9_1_MIS Report by Segment Revanue &amp; Expe 3" xfId="14262" xr:uid="{00000000-0005-0000-0000-000030270000}"/>
    <cellStyle name="8_Apr2000Pub.xls Chart 9_1_MIS Report by Segment Revanue &amp; Expe 4" xfId="7951" xr:uid="{00000000-0005-0000-0000-000031270000}"/>
    <cellStyle name="8_Apr2000Pub.xls Chart 9_1_MIS Report by Segment Revanue &amp; Expe for 3 segment " xfId="2197" xr:uid="{00000000-0005-0000-0000-000032270000}"/>
    <cellStyle name="8_Apr2000Pub.xls Chart 9_1_MIS Report by Segment Revanue &amp; Expe for 3 segment  2" xfId="2198" xr:uid="{00000000-0005-0000-0000-000033270000}"/>
    <cellStyle name="8_Apr2000Pub.xls Chart 9_1_MIS Report by Segment Revanue &amp; Expe for 3 segment  2 2" xfId="14265" xr:uid="{00000000-0005-0000-0000-000034270000}"/>
    <cellStyle name="8_Apr2000Pub.xls Chart 9_1_MIS Report by Segment Revanue &amp; Expe for 3 segment  2 3" xfId="7954" xr:uid="{00000000-0005-0000-0000-000035270000}"/>
    <cellStyle name="8_Apr2000Pub.xls Chart 9_1_MIS Report by Segment Revanue &amp; Expe for 3 segment  2 4" xfId="23078" xr:uid="{00000000-0005-0000-0000-000036270000}"/>
    <cellStyle name="8_Apr2000Pub.xls Chart 9_1_MIS Report by Segment Revanue &amp; Expe for 3 segment  3" xfId="14264" xr:uid="{00000000-0005-0000-0000-000037270000}"/>
    <cellStyle name="8_Apr2000Pub.xls Chart 9_1_MIS Report by Segment Revanue &amp; Expe for 3 segment  4" xfId="7953" xr:uid="{00000000-0005-0000-0000-000038270000}"/>
    <cellStyle name="8_Apr2000Pub.xls Chart 9_1_Pool" xfId="2199" xr:uid="{00000000-0005-0000-0000-000039270000}"/>
    <cellStyle name="8_Apr2000Pub.xls Chart 9_1_Pool 2" xfId="2200" xr:uid="{00000000-0005-0000-0000-00003A270000}"/>
    <cellStyle name="8_Apr2000Pub.xls Chart 9_1_Pool 2 2" xfId="14267" xr:uid="{00000000-0005-0000-0000-00003B270000}"/>
    <cellStyle name="8_Apr2000Pub.xls Chart 9_1_Pool 2 3" xfId="7956" xr:uid="{00000000-0005-0000-0000-00003C270000}"/>
    <cellStyle name="8_Apr2000Pub.xls Chart 9_1_Pool 2 4" xfId="23079" xr:uid="{00000000-0005-0000-0000-00003D270000}"/>
    <cellStyle name="8_Apr2000Pub.xls Chart 9_1_Pool 3" xfId="14266" xr:uid="{00000000-0005-0000-0000-00003E270000}"/>
    <cellStyle name="8_Apr2000Pub.xls Chart 9_1_Pool 4" xfId="7955" xr:uid="{00000000-0005-0000-0000-00003F270000}"/>
    <cellStyle name="8_Apr2000Pub.xls Chart 9_1_Pool Budget" xfId="23080" xr:uid="{00000000-0005-0000-0000-000040270000}"/>
    <cellStyle name="8_Apr2000Pub.xls Chart 9_1_Pool Budget 2" xfId="23081" xr:uid="{00000000-0005-0000-0000-000041270000}"/>
    <cellStyle name="8_Apr2000Pub.xls Chart 9_1_Pool Budget 2 2" xfId="23082" xr:uid="{00000000-0005-0000-0000-000042270000}"/>
    <cellStyle name="8_Apr2000Pub.xls Chart 9_1_Pool Budget 3" xfId="23083" xr:uid="{00000000-0005-0000-0000-000043270000}"/>
    <cellStyle name="8_Apr2000Pub.xls Chart 9_1_Pool Income Expense 2006" xfId="18734" xr:uid="{00000000-0005-0000-0000-000044270000}"/>
    <cellStyle name="8_Apr2000Pub.xls Chart 9_1_Sheet1" xfId="2201" xr:uid="{00000000-0005-0000-0000-000045270000}"/>
    <cellStyle name="8_Apr2000Pub.xls Chart 9_1_Sheet1 2" xfId="2202" xr:uid="{00000000-0005-0000-0000-000046270000}"/>
    <cellStyle name="8_Apr2000Pub.xls Chart 9_1_Sheet1 2 2" xfId="14269" xr:uid="{00000000-0005-0000-0000-000047270000}"/>
    <cellStyle name="8_Apr2000Pub.xls Chart 9_1_Sheet1 2 3" xfId="7958" xr:uid="{00000000-0005-0000-0000-000048270000}"/>
    <cellStyle name="8_Apr2000Pub.xls Chart 9_1_Sheet1 2 4" xfId="23084" xr:uid="{00000000-0005-0000-0000-000049270000}"/>
    <cellStyle name="8_Apr2000Pub.xls Chart 9_1_Sheet1 3" xfId="14268" xr:uid="{00000000-0005-0000-0000-00004A270000}"/>
    <cellStyle name="8_Apr2000Pub.xls Chart 9_1_Sheet1 4" xfId="7957" xr:uid="{00000000-0005-0000-0000-00004B270000}"/>
    <cellStyle name="8_Apr2000Pub.xls Chart 9_1_Sheet1_1" xfId="2203" xr:uid="{00000000-0005-0000-0000-00004C270000}"/>
    <cellStyle name="8_Apr2000Pub.xls Chart 9_1_Sheet1_1 2" xfId="2204" xr:uid="{00000000-0005-0000-0000-00004D270000}"/>
    <cellStyle name="8_Apr2000Pub.xls Chart 9_1_Sheet1_1 2 2" xfId="14271" xr:uid="{00000000-0005-0000-0000-00004E270000}"/>
    <cellStyle name="8_Apr2000Pub.xls Chart 9_1_Sheet1_1 2 3" xfId="7960" xr:uid="{00000000-0005-0000-0000-00004F270000}"/>
    <cellStyle name="8_Apr2000Pub.xls Chart 9_1_Sheet1_1 2 4" xfId="23085" xr:uid="{00000000-0005-0000-0000-000050270000}"/>
    <cellStyle name="8_Apr2000Pub.xls Chart 9_1_Sheet1_1 3" xfId="14270" xr:uid="{00000000-0005-0000-0000-000051270000}"/>
    <cellStyle name="8_Apr2000Pub.xls Chart 9_1_Sheet1_1 4" xfId="7959" xr:uid="{00000000-0005-0000-0000-000052270000}"/>
    <cellStyle name="8_Apr2000Pub.xls Chart 9_9 Balance Sheet" xfId="2205" xr:uid="{00000000-0005-0000-0000-000053270000}"/>
    <cellStyle name="8_Apr2000Pub.xls Chart 9_9 Balance Sheet 2" xfId="2206" xr:uid="{00000000-0005-0000-0000-000054270000}"/>
    <cellStyle name="8_Apr2000Pub.xls Chart 9_9 Balance Sheet 2 2" xfId="14273" xr:uid="{00000000-0005-0000-0000-000055270000}"/>
    <cellStyle name="8_Apr2000Pub.xls Chart 9_9 Balance Sheet 2 3" xfId="7962" xr:uid="{00000000-0005-0000-0000-000056270000}"/>
    <cellStyle name="8_Apr2000Pub.xls Chart 9_9 Balance Sheet 2 4" xfId="23086" xr:uid="{00000000-0005-0000-0000-000057270000}"/>
    <cellStyle name="8_Apr2000Pub.xls Chart 9_9 Balance Sheet 3" xfId="14272" xr:uid="{00000000-0005-0000-0000-000058270000}"/>
    <cellStyle name="8_Apr2000Pub.xls Chart 9_9 Balance Sheet 4" xfId="7961" xr:uid="{00000000-0005-0000-0000-000059270000}"/>
    <cellStyle name="8_Apr2000Pub.xls Chart 9_911 SBPAOP06 GSD" xfId="18736" xr:uid="{00000000-0005-0000-0000-00005A270000}"/>
    <cellStyle name="8_Apr2000Pub.xls Chart 9_Book1" xfId="2207" xr:uid="{00000000-0005-0000-0000-00005B270000}"/>
    <cellStyle name="8_Apr2000Pub.xls Chart 9_Book1 (2)" xfId="2208" xr:uid="{00000000-0005-0000-0000-00005C270000}"/>
    <cellStyle name="8_Apr2000Pub.xls Chart 9_Book1 (2) 2" xfId="2209" xr:uid="{00000000-0005-0000-0000-00005D270000}"/>
    <cellStyle name="8_Apr2000Pub.xls Chart 9_Book1 (2) 2 2" xfId="14276" xr:uid="{00000000-0005-0000-0000-00005E270000}"/>
    <cellStyle name="8_Apr2000Pub.xls Chart 9_Book1 (2) 2 3" xfId="7965" xr:uid="{00000000-0005-0000-0000-00005F270000}"/>
    <cellStyle name="8_Apr2000Pub.xls Chart 9_Book1 (2) 2 4" xfId="23087" xr:uid="{00000000-0005-0000-0000-000060270000}"/>
    <cellStyle name="8_Apr2000Pub.xls Chart 9_Book1 (2) 3" xfId="14275" xr:uid="{00000000-0005-0000-0000-000061270000}"/>
    <cellStyle name="8_Apr2000Pub.xls Chart 9_Book1 (2) 4" xfId="7964" xr:uid="{00000000-0005-0000-0000-000062270000}"/>
    <cellStyle name="8_Apr2000Pub.xls Chart 9_Book1 (5)" xfId="2210" xr:uid="{00000000-0005-0000-0000-000063270000}"/>
    <cellStyle name="8_Apr2000Pub.xls Chart 9_Book1 (5) 2" xfId="2211" xr:uid="{00000000-0005-0000-0000-000064270000}"/>
    <cellStyle name="8_Apr2000Pub.xls Chart 9_Book1 (5) 2 2" xfId="14278" xr:uid="{00000000-0005-0000-0000-000065270000}"/>
    <cellStyle name="8_Apr2000Pub.xls Chart 9_Book1 (5) 2 3" xfId="7967" xr:uid="{00000000-0005-0000-0000-000066270000}"/>
    <cellStyle name="8_Apr2000Pub.xls Chart 9_Book1 (5) 2 4" xfId="23088" xr:uid="{00000000-0005-0000-0000-000067270000}"/>
    <cellStyle name="8_Apr2000Pub.xls Chart 9_Book1 (5) 3" xfId="14277" xr:uid="{00000000-0005-0000-0000-000068270000}"/>
    <cellStyle name="8_Apr2000Pub.xls Chart 9_Book1 (5) 4" xfId="7966" xr:uid="{00000000-0005-0000-0000-000069270000}"/>
    <cellStyle name="8_Apr2000Pub.xls Chart 9_Book1 10" xfId="18816" xr:uid="{00000000-0005-0000-0000-00006A270000}"/>
    <cellStyle name="8_Apr2000Pub.xls Chart 9_Book1 11" xfId="18619" xr:uid="{00000000-0005-0000-0000-00006B270000}"/>
    <cellStyle name="8_Apr2000Pub.xls Chart 9_Book1 12" xfId="18828" xr:uid="{00000000-0005-0000-0000-00006C270000}"/>
    <cellStyle name="8_Apr2000Pub.xls Chart 9_Book1 13" xfId="18604" xr:uid="{00000000-0005-0000-0000-00006D270000}"/>
    <cellStyle name="8_Apr2000Pub.xls Chart 9_Book1 14" xfId="18844" xr:uid="{00000000-0005-0000-0000-00006E270000}"/>
    <cellStyle name="8_Apr2000Pub.xls Chart 9_Book1 15" xfId="18587" xr:uid="{00000000-0005-0000-0000-00006F270000}"/>
    <cellStyle name="8_Apr2000Pub.xls Chart 9_Book1 16" xfId="18861" xr:uid="{00000000-0005-0000-0000-000070270000}"/>
    <cellStyle name="8_Apr2000Pub.xls Chart 9_Book1 17" xfId="20121" xr:uid="{00000000-0005-0000-0000-000071270000}"/>
    <cellStyle name="8_Apr2000Pub.xls Chart 9_Book1 18" xfId="20275" xr:uid="{00000000-0005-0000-0000-000072270000}"/>
    <cellStyle name="8_Apr2000Pub.xls Chart 9_Book1 19" xfId="20099" xr:uid="{00000000-0005-0000-0000-000073270000}"/>
    <cellStyle name="8_Apr2000Pub.xls Chart 9_Book1 2" xfId="2212" xr:uid="{00000000-0005-0000-0000-000074270000}"/>
    <cellStyle name="8_Apr2000Pub.xls Chart 9_Book1 2 2" xfId="14279" xr:uid="{00000000-0005-0000-0000-000075270000}"/>
    <cellStyle name="8_Apr2000Pub.xls Chart 9_Book1 2 3" xfId="7968" xr:uid="{00000000-0005-0000-0000-000076270000}"/>
    <cellStyle name="8_Apr2000Pub.xls Chart 9_Book1 2 4" xfId="23089" xr:uid="{00000000-0005-0000-0000-000077270000}"/>
    <cellStyle name="8_Apr2000Pub.xls Chart 9_Book1 20" xfId="20284" xr:uid="{00000000-0005-0000-0000-000078270000}"/>
    <cellStyle name="8_Apr2000Pub.xls Chart 9_Book1 21" xfId="20086" xr:uid="{00000000-0005-0000-0000-000079270000}"/>
    <cellStyle name="8_Apr2000Pub.xls Chart 9_Book1 22" xfId="20299" xr:uid="{00000000-0005-0000-0000-00007A270000}"/>
    <cellStyle name="8_Apr2000Pub.xls Chart 9_Book1 23" xfId="20071" xr:uid="{00000000-0005-0000-0000-00007B270000}"/>
    <cellStyle name="8_Apr2000Pub.xls Chart 9_Book1 24" xfId="20315" xr:uid="{00000000-0005-0000-0000-00007C270000}"/>
    <cellStyle name="8_Apr2000Pub.xls Chart 9_Book1 25" xfId="21149" xr:uid="{00000000-0005-0000-0000-00007D270000}"/>
    <cellStyle name="8_Apr2000Pub.xls Chart 9_Book1 26" xfId="21248" xr:uid="{00000000-0005-0000-0000-00007E270000}"/>
    <cellStyle name="8_Apr2000Pub.xls Chart 9_Book1 27" xfId="31835" xr:uid="{00000000-0005-0000-0000-00007F270000}"/>
    <cellStyle name="8_Apr2000Pub.xls Chart 9_Book1 28" xfId="21441" xr:uid="{00000000-0005-0000-0000-000080270000}"/>
    <cellStyle name="8_Apr2000Pub.xls Chart 9_Book1 29" xfId="31965" xr:uid="{00000000-0005-0000-0000-000081270000}"/>
    <cellStyle name="8_Apr2000Pub.xls Chart 9_Book1 3" xfId="2213" xr:uid="{00000000-0005-0000-0000-000082270000}"/>
    <cellStyle name="8_Apr2000Pub.xls Chart 9_Book1 3 2" xfId="14280" xr:uid="{00000000-0005-0000-0000-000083270000}"/>
    <cellStyle name="8_Apr2000Pub.xls Chart 9_Book1 3 3" xfId="7969" xr:uid="{00000000-0005-0000-0000-000084270000}"/>
    <cellStyle name="8_Apr2000Pub.xls Chart 9_Book1 30" xfId="30949" xr:uid="{00000000-0005-0000-0000-000085270000}"/>
    <cellStyle name="8_Apr2000Pub.xls Chart 9_Book1 31" xfId="31603" xr:uid="{00000000-0005-0000-0000-000086270000}"/>
    <cellStyle name="8_Apr2000Pub.xls Chart 9_Book1 32" xfId="31159" xr:uid="{00000000-0005-0000-0000-000087270000}"/>
    <cellStyle name="8_Apr2000Pub.xls Chart 9_Book1 33" xfId="31425" xr:uid="{00000000-0005-0000-0000-000088270000}"/>
    <cellStyle name="8_Apr2000Pub.xls Chart 9_Book1 34" xfId="31260" xr:uid="{00000000-0005-0000-0000-000089270000}"/>
    <cellStyle name="8_Apr2000Pub.xls Chart 9_Book1 35" xfId="31357" xr:uid="{00000000-0005-0000-0000-00008A270000}"/>
    <cellStyle name="8_Apr2000Pub.xls Chart 9_Book1 36" xfId="20993" xr:uid="{00000000-0005-0000-0000-00008B270000}"/>
    <cellStyle name="8_Apr2000Pub.xls Chart 9_Book1 37" xfId="32218" xr:uid="{00000000-0005-0000-0000-00008C270000}"/>
    <cellStyle name="8_Apr2000Pub.xls Chart 9_Book1 4" xfId="2214" xr:uid="{00000000-0005-0000-0000-00008D270000}"/>
    <cellStyle name="8_Apr2000Pub.xls Chart 9_Book1 4 2" xfId="14281" xr:uid="{00000000-0005-0000-0000-00008E270000}"/>
    <cellStyle name="8_Apr2000Pub.xls Chart 9_Book1 4 3" xfId="7970" xr:uid="{00000000-0005-0000-0000-00008F270000}"/>
    <cellStyle name="8_Apr2000Pub.xls Chart 9_Book1 5" xfId="14274" xr:uid="{00000000-0005-0000-0000-000090270000}"/>
    <cellStyle name="8_Apr2000Pub.xls Chart 9_Book1 6" xfId="17721" xr:uid="{00000000-0005-0000-0000-000091270000}"/>
    <cellStyle name="8_Apr2000Pub.xls Chart 9_Book1 7" xfId="17974" xr:uid="{00000000-0005-0000-0000-000092270000}"/>
    <cellStyle name="8_Apr2000Pub.xls Chart 9_Book1 8" xfId="7963" xr:uid="{00000000-0005-0000-0000-000093270000}"/>
    <cellStyle name="8_Apr2000Pub.xls Chart 9_Book1 9" xfId="18737" xr:uid="{00000000-0005-0000-0000-000094270000}"/>
    <cellStyle name="8_Apr2000Pub.xls Chart 9_Book2" xfId="2215" xr:uid="{00000000-0005-0000-0000-000095270000}"/>
    <cellStyle name="8_Apr2000Pub.xls Chart 9_Book2 (3)" xfId="2216" xr:uid="{00000000-0005-0000-0000-000096270000}"/>
    <cellStyle name="8_Apr2000Pub.xls Chart 9_Book2 (3) 2" xfId="2217" xr:uid="{00000000-0005-0000-0000-000097270000}"/>
    <cellStyle name="8_Apr2000Pub.xls Chart 9_Book2 (3) 2 2" xfId="14284" xr:uid="{00000000-0005-0000-0000-000098270000}"/>
    <cellStyle name="8_Apr2000Pub.xls Chart 9_Book2 (3) 2 3" xfId="7973" xr:uid="{00000000-0005-0000-0000-000099270000}"/>
    <cellStyle name="8_Apr2000Pub.xls Chart 9_Book2 (3) 2 4" xfId="23090" xr:uid="{00000000-0005-0000-0000-00009A270000}"/>
    <cellStyle name="8_Apr2000Pub.xls Chart 9_Book2 (3) 3" xfId="14283" xr:uid="{00000000-0005-0000-0000-00009B270000}"/>
    <cellStyle name="8_Apr2000Pub.xls Chart 9_Book2 (3) 4" xfId="7972" xr:uid="{00000000-0005-0000-0000-00009C270000}"/>
    <cellStyle name="8_Apr2000Pub.xls Chart 9_Book2 (4)" xfId="2218" xr:uid="{00000000-0005-0000-0000-00009D270000}"/>
    <cellStyle name="8_Apr2000Pub.xls Chart 9_Book2 (4) 2" xfId="2219" xr:uid="{00000000-0005-0000-0000-00009E270000}"/>
    <cellStyle name="8_Apr2000Pub.xls Chart 9_Book2 (4) 2 2" xfId="14286" xr:uid="{00000000-0005-0000-0000-00009F270000}"/>
    <cellStyle name="8_Apr2000Pub.xls Chart 9_Book2 (4) 2 3" xfId="7975" xr:uid="{00000000-0005-0000-0000-0000A0270000}"/>
    <cellStyle name="8_Apr2000Pub.xls Chart 9_Book2 (4) 2 4" xfId="23091" xr:uid="{00000000-0005-0000-0000-0000A1270000}"/>
    <cellStyle name="8_Apr2000Pub.xls Chart 9_Book2 (4) 3" xfId="14285" xr:uid="{00000000-0005-0000-0000-0000A2270000}"/>
    <cellStyle name="8_Apr2000Pub.xls Chart 9_Book2 (4) 4" xfId="7974" xr:uid="{00000000-0005-0000-0000-0000A3270000}"/>
    <cellStyle name="8_Apr2000Pub.xls Chart 9_Book2 10" xfId="18813" xr:uid="{00000000-0005-0000-0000-0000A4270000}"/>
    <cellStyle name="8_Apr2000Pub.xls Chart 9_Book2 11" xfId="18621" xr:uid="{00000000-0005-0000-0000-0000A5270000}"/>
    <cellStyle name="8_Apr2000Pub.xls Chart 9_Book2 12" xfId="18827" xr:uid="{00000000-0005-0000-0000-0000A6270000}"/>
    <cellStyle name="8_Apr2000Pub.xls Chart 9_Book2 13" xfId="18605" xr:uid="{00000000-0005-0000-0000-0000A7270000}"/>
    <cellStyle name="8_Apr2000Pub.xls Chart 9_Book2 14" xfId="18843" xr:uid="{00000000-0005-0000-0000-0000A8270000}"/>
    <cellStyle name="8_Apr2000Pub.xls Chart 9_Book2 15" xfId="18588" xr:uid="{00000000-0005-0000-0000-0000A9270000}"/>
    <cellStyle name="8_Apr2000Pub.xls Chart 9_Book2 16" xfId="18860" xr:uid="{00000000-0005-0000-0000-0000AA270000}"/>
    <cellStyle name="8_Apr2000Pub.xls Chart 9_Book2 17" xfId="20122" xr:uid="{00000000-0005-0000-0000-0000AB270000}"/>
    <cellStyle name="8_Apr2000Pub.xls Chart 9_Book2 18" xfId="20272" xr:uid="{00000000-0005-0000-0000-0000AC270000}"/>
    <cellStyle name="8_Apr2000Pub.xls Chart 9_Book2 19" xfId="20101" xr:uid="{00000000-0005-0000-0000-0000AD270000}"/>
    <cellStyle name="8_Apr2000Pub.xls Chart 9_Book2 2" xfId="2220" xr:uid="{00000000-0005-0000-0000-0000AE270000}"/>
    <cellStyle name="8_Apr2000Pub.xls Chart 9_Book2 2 2" xfId="14287" xr:uid="{00000000-0005-0000-0000-0000AF270000}"/>
    <cellStyle name="8_Apr2000Pub.xls Chart 9_Book2 2 3" xfId="7976" xr:uid="{00000000-0005-0000-0000-0000B0270000}"/>
    <cellStyle name="8_Apr2000Pub.xls Chart 9_Book2 2 4" xfId="23092" xr:uid="{00000000-0005-0000-0000-0000B1270000}"/>
    <cellStyle name="8_Apr2000Pub.xls Chart 9_Book2 20" xfId="20283" xr:uid="{00000000-0005-0000-0000-0000B2270000}"/>
    <cellStyle name="8_Apr2000Pub.xls Chart 9_Book2 21" xfId="20087" xr:uid="{00000000-0005-0000-0000-0000B3270000}"/>
    <cellStyle name="8_Apr2000Pub.xls Chart 9_Book2 22" xfId="20298" xr:uid="{00000000-0005-0000-0000-0000B4270000}"/>
    <cellStyle name="8_Apr2000Pub.xls Chart 9_Book2 23" xfId="20072" xr:uid="{00000000-0005-0000-0000-0000B5270000}"/>
    <cellStyle name="8_Apr2000Pub.xls Chart 9_Book2 24" xfId="20314" xr:uid="{00000000-0005-0000-0000-0000B6270000}"/>
    <cellStyle name="8_Apr2000Pub.xls Chart 9_Book2 25" xfId="21150" xr:uid="{00000000-0005-0000-0000-0000B7270000}"/>
    <cellStyle name="8_Apr2000Pub.xls Chart 9_Book2 26" xfId="21247" xr:uid="{00000000-0005-0000-0000-0000B8270000}"/>
    <cellStyle name="8_Apr2000Pub.xls Chart 9_Book2 27" xfId="31834" xr:uid="{00000000-0005-0000-0000-0000B9270000}"/>
    <cellStyle name="8_Apr2000Pub.xls Chart 9_Book2 28" xfId="21439" xr:uid="{00000000-0005-0000-0000-0000BA270000}"/>
    <cellStyle name="8_Apr2000Pub.xls Chart 9_Book2 29" xfId="20922" xr:uid="{00000000-0005-0000-0000-0000BB270000}"/>
    <cellStyle name="8_Apr2000Pub.xls Chart 9_Book2 3" xfId="2221" xr:uid="{00000000-0005-0000-0000-0000BC270000}"/>
    <cellStyle name="8_Apr2000Pub.xls Chart 9_Book2 3 2" xfId="14288" xr:uid="{00000000-0005-0000-0000-0000BD270000}"/>
    <cellStyle name="8_Apr2000Pub.xls Chart 9_Book2 3 3" xfId="7977" xr:uid="{00000000-0005-0000-0000-0000BE270000}"/>
    <cellStyle name="8_Apr2000Pub.xls Chart 9_Book2 30" xfId="32017" xr:uid="{00000000-0005-0000-0000-0000BF270000}"/>
    <cellStyle name="8_Apr2000Pub.xls Chart 9_Book2 31" xfId="32042" xr:uid="{00000000-0005-0000-0000-0000C0270000}"/>
    <cellStyle name="8_Apr2000Pub.xls Chart 9_Book2 32" xfId="32064" xr:uid="{00000000-0005-0000-0000-0000C1270000}"/>
    <cellStyle name="8_Apr2000Pub.xls Chart 9_Book2 33" xfId="32086" xr:uid="{00000000-0005-0000-0000-0000C2270000}"/>
    <cellStyle name="8_Apr2000Pub.xls Chart 9_Book2 34" xfId="32105" xr:uid="{00000000-0005-0000-0000-0000C3270000}"/>
    <cellStyle name="8_Apr2000Pub.xls Chart 9_Book2 35" xfId="32122" xr:uid="{00000000-0005-0000-0000-0000C4270000}"/>
    <cellStyle name="8_Apr2000Pub.xls Chart 9_Book2 36" xfId="32132" xr:uid="{00000000-0005-0000-0000-0000C5270000}"/>
    <cellStyle name="8_Apr2000Pub.xls Chart 9_Book2 37" xfId="32219" xr:uid="{00000000-0005-0000-0000-0000C6270000}"/>
    <cellStyle name="8_Apr2000Pub.xls Chart 9_Book2 4" xfId="2222" xr:uid="{00000000-0005-0000-0000-0000C7270000}"/>
    <cellStyle name="8_Apr2000Pub.xls Chart 9_Book2 4 2" xfId="14289" xr:uid="{00000000-0005-0000-0000-0000C8270000}"/>
    <cellStyle name="8_Apr2000Pub.xls Chart 9_Book2 4 3" xfId="7978" xr:uid="{00000000-0005-0000-0000-0000C9270000}"/>
    <cellStyle name="8_Apr2000Pub.xls Chart 9_Book2 5" xfId="14282" xr:uid="{00000000-0005-0000-0000-0000CA270000}"/>
    <cellStyle name="8_Apr2000Pub.xls Chart 9_Book2 6" xfId="17722" xr:uid="{00000000-0005-0000-0000-0000CB270000}"/>
    <cellStyle name="8_Apr2000Pub.xls Chart 9_Book2 7" xfId="17975" xr:uid="{00000000-0005-0000-0000-0000CC270000}"/>
    <cellStyle name="8_Apr2000Pub.xls Chart 9_Book2 8" xfId="7971" xr:uid="{00000000-0005-0000-0000-0000CD270000}"/>
    <cellStyle name="8_Apr2000Pub.xls Chart 9_Book2 9" xfId="18739" xr:uid="{00000000-0005-0000-0000-0000CE270000}"/>
    <cellStyle name="8_Apr2000Pub.xls Chart 9_Book2_915" xfId="2223" xr:uid="{00000000-0005-0000-0000-0000CF270000}"/>
    <cellStyle name="8_Apr2000Pub.xls Chart 9_Book2_915 2" xfId="2224" xr:uid="{00000000-0005-0000-0000-0000D0270000}"/>
    <cellStyle name="8_Apr2000Pub.xls Chart 9_Book2_915 2 2" xfId="14291" xr:uid="{00000000-0005-0000-0000-0000D1270000}"/>
    <cellStyle name="8_Apr2000Pub.xls Chart 9_Book2_915 2 3" xfId="7980" xr:uid="{00000000-0005-0000-0000-0000D2270000}"/>
    <cellStyle name="8_Apr2000Pub.xls Chart 9_Book2_915 2 4" xfId="23093" xr:uid="{00000000-0005-0000-0000-0000D3270000}"/>
    <cellStyle name="8_Apr2000Pub.xls Chart 9_Book2_915 3" xfId="14290" xr:uid="{00000000-0005-0000-0000-0000D4270000}"/>
    <cellStyle name="8_Apr2000Pub.xls Chart 9_Book2_915 4" xfId="7979" xr:uid="{00000000-0005-0000-0000-0000D5270000}"/>
    <cellStyle name="8_Apr2000Pub.xls Chart 9_Book3" xfId="2225" xr:uid="{00000000-0005-0000-0000-0000D6270000}"/>
    <cellStyle name="8_Apr2000Pub.xls Chart 9_Book3 2" xfId="2226" xr:uid="{00000000-0005-0000-0000-0000D7270000}"/>
    <cellStyle name="8_Apr2000Pub.xls Chart 9_Book3 2 2" xfId="14293" xr:uid="{00000000-0005-0000-0000-0000D8270000}"/>
    <cellStyle name="8_Apr2000Pub.xls Chart 9_Book3 2 3" xfId="7982" xr:uid="{00000000-0005-0000-0000-0000D9270000}"/>
    <cellStyle name="8_Apr2000Pub.xls Chart 9_Book3 2 4" xfId="23094" xr:uid="{00000000-0005-0000-0000-0000DA270000}"/>
    <cellStyle name="8_Apr2000Pub.xls Chart 9_Book3 3" xfId="14292" xr:uid="{00000000-0005-0000-0000-0000DB270000}"/>
    <cellStyle name="8_Apr2000Pub.xls Chart 9_Book3 4" xfId="7981" xr:uid="{00000000-0005-0000-0000-0000DC270000}"/>
    <cellStyle name="8_Apr2000Pub.xls Chart 9_BS  IRBD" xfId="2227" xr:uid="{00000000-0005-0000-0000-0000DD270000}"/>
    <cellStyle name="8_Apr2000Pub.xls Chart 9_BS  IRBD 2" xfId="2228" xr:uid="{00000000-0005-0000-0000-0000DE270000}"/>
    <cellStyle name="8_Apr2000Pub.xls Chart 9_BS  IRBD 2 2" xfId="14295" xr:uid="{00000000-0005-0000-0000-0000DF270000}"/>
    <cellStyle name="8_Apr2000Pub.xls Chart 9_BS  IRBD 2 3" xfId="7984" xr:uid="{00000000-0005-0000-0000-0000E0270000}"/>
    <cellStyle name="8_Apr2000Pub.xls Chart 9_BS  IRBD 2 4" xfId="23095" xr:uid="{00000000-0005-0000-0000-0000E1270000}"/>
    <cellStyle name="8_Apr2000Pub.xls Chart 9_BS  IRBD 3" xfId="14294" xr:uid="{00000000-0005-0000-0000-0000E2270000}"/>
    <cellStyle name="8_Apr2000Pub.xls Chart 9_BS  IRBD 4" xfId="7983" xr:uid="{00000000-0005-0000-0000-0000E3270000}"/>
    <cellStyle name="8_Apr2000Pub.xls Chart 9_CAPEX NOV" xfId="2229" xr:uid="{00000000-0005-0000-0000-0000E4270000}"/>
    <cellStyle name="8_Apr2000Pub.xls Chart 9_CAPEX NOV 2" xfId="2230" xr:uid="{00000000-0005-0000-0000-0000E5270000}"/>
    <cellStyle name="8_Apr2000Pub.xls Chart 9_CAPEX NOV 2 2" xfId="14297" xr:uid="{00000000-0005-0000-0000-0000E6270000}"/>
    <cellStyle name="8_Apr2000Pub.xls Chart 9_CAPEX NOV 2 3" xfId="7986" xr:uid="{00000000-0005-0000-0000-0000E7270000}"/>
    <cellStyle name="8_Apr2000Pub.xls Chart 9_CAPEX NOV 2 4" xfId="23096" xr:uid="{00000000-0005-0000-0000-0000E8270000}"/>
    <cellStyle name="8_Apr2000Pub.xls Chart 9_CAPEX NOV 3" xfId="14296" xr:uid="{00000000-0005-0000-0000-0000E9270000}"/>
    <cellStyle name="8_Apr2000Pub.xls Chart 9_CAPEX NOV 4" xfId="7985" xr:uid="{00000000-0005-0000-0000-0000EA270000}"/>
    <cellStyle name="8_Apr2000Pub.xls Chart 9_CAPEX Re Design" xfId="2231" xr:uid="{00000000-0005-0000-0000-0000EB270000}"/>
    <cellStyle name="8_Apr2000Pub.xls Chart 9_CAPEX Re Design 2" xfId="2232" xr:uid="{00000000-0005-0000-0000-0000EC270000}"/>
    <cellStyle name="8_Apr2000Pub.xls Chart 9_CAPEX Re Design 2 2" xfId="14299" xr:uid="{00000000-0005-0000-0000-0000ED270000}"/>
    <cellStyle name="8_Apr2000Pub.xls Chart 9_CAPEX Re Design 2 3" xfId="7988" xr:uid="{00000000-0005-0000-0000-0000EE270000}"/>
    <cellStyle name="8_Apr2000Pub.xls Chart 9_CAPEX Re Design 2 4" xfId="23097" xr:uid="{00000000-0005-0000-0000-0000EF270000}"/>
    <cellStyle name="8_Apr2000Pub.xls Chart 9_CAPEX Re Design 3" xfId="14298" xr:uid="{00000000-0005-0000-0000-0000F0270000}"/>
    <cellStyle name="8_Apr2000Pub.xls Chart 9_CAPEX Re Design 4" xfId="7987" xr:uid="{00000000-0005-0000-0000-0000F1270000}"/>
    <cellStyle name="8_Apr2000Pub.xls Chart 9_CAPEX Re Design without Q matic1441" xfId="2233" xr:uid="{00000000-0005-0000-0000-0000F2270000}"/>
    <cellStyle name="8_Apr2000Pub.xls Chart 9_CAPEX Re Design without Q matic1441 2" xfId="2234" xr:uid="{00000000-0005-0000-0000-0000F3270000}"/>
    <cellStyle name="8_Apr2000Pub.xls Chart 9_CAPEX Re Design without Q matic1441 2 2" xfId="14301" xr:uid="{00000000-0005-0000-0000-0000F4270000}"/>
    <cellStyle name="8_Apr2000Pub.xls Chart 9_CAPEX Re Design without Q matic1441 2 3" xfId="7990" xr:uid="{00000000-0005-0000-0000-0000F5270000}"/>
    <cellStyle name="8_Apr2000Pub.xls Chart 9_CAPEX Re Design without Q matic1441 2 4" xfId="23098" xr:uid="{00000000-0005-0000-0000-0000F6270000}"/>
    <cellStyle name="8_Apr2000Pub.xls Chart 9_CAPEX Re Design without Q matic1441 3" xfId="14300" xr:uid="{00000000-0005-0000-0000-0000F7270000}"/>
    <cellStyle name="8_Apr2000Pub.xls Chart 9_CAPEX Re Design without Q matic1441 4" xfId="7989" xr:uid="{00000000-0005-0000-0000-0000F8270000}"/>
    <cellStyle name="8_Apr2000Pub.xls Chart 9_Consolidate Capex 05" xfId="2235" xr:uid="{00000000-0005-0000-0000-0000F9270000}"/>
    <cellStyle name="8_Apr2000Pub.xls Chart 9_Consolidate Capex 05 2" xfId="2236" xr:uid="{00000000-0005-0000-0000-0000FA270000}"/>
    <cellStyle name="8_Apr2000Pub.xls Chart 9_Consolidate Capex 05 2 2" xfId="14303" xr:uid="{00000000-0005-0000-0000-0000FB270000}"/>
    <cellStyle name="8_Apr2000Pub.xls Chart 9_Consolidate Capex 05 2 3" xfId="7992" xr:uid="{00000000-0005-0000-0000-0000FC270000}"/>
    <cellStyle name="8_Apr2000Pub.xls Chart 9_Consolidate Capex 05 2 4" xfId="23099" xr:uid="{00000000-0005-0000-0000-0000FD270000}"/>
    <cellStyle name="8_Apr2000Pub.xls Chart 9_Consolidate Capex 05 3" xfId="14302" xr:uid="{00000000-0005-0000-0000-0000FE270000}"/>
    <cellStyle name="8_Apr2000Pub.xls Chart 9_Consolidate Capex 05 4" xfId="7991" xr:uid="{00000000-0005-0000-0000-0000FF270000}"/>
    <cellStyle name="8_Apr2000Pub.xls Chart 9_Cross Sell + Other Operating Expense" xfId="2237" xr:uid="{00000000-0005-0000-0000-000000280000}"/>
    <cellStyle name="8_Apr2000Pub.xls Chart 9_Cross Sell + Other Operating Expense 2" xfId="2238" xr:uid="{00000000-0005-0000-0000-000001280000}"/>
    <cellStyle name="8_Apr2000Pub.xls Chart 9_Cross Sell + Other Operating Expense 2 2" xfId="14305" xr:uid="{00000000-0005-0000-0000-000002280000}"/>
    <cellStyle name="8_Apr2000Pub.xls Chart 9_Cross Sell + Other Operating Expense 2 3" xfId="7994" xr:uid="{00000000-0005-0000-0000-000003280000}"/>
    <cellStyle name="8_Apr2000Pub.xls Chart 9_Cross Sell + Other Operating Expense 2 4" xfId="23100" xr:uid="{00000000-0005-0000-0000-000004280000}"/>
    <cellStyle name="8_Apr2000Pub.xls Chart 9_Cross Sell + Other Operating Expense 3" xfId="14304" xr:uid="{00000000-0005-0000-0000-000005280000}"/>
    <cellStyle name="8_Apr2000Pub.xls Chart 9_Cross Sell + Other Operating Expense 4" xfId="7993" xr:uid="{00000000-0005-0000-0000-000006280000}"/>
    <cellStyle name="8_Apr2000Pub.xls Chart 9_Cross Sell IBS" xfId="2239" xr:uid="{00000000-0005-0000-0000-000007280000}"/>
    <cellStyle name="8_Apr2000Pub.xls Chart 9_Cross Sell IBS 2" xfId="2240" xr:uid="{00000000-0005-0000-0000-000008280000}"/>
    <cellStyle name="8_Apr2000Pub.xls Chart 9_Cross Sell IBS 2 2" xfId="14307" xr:uid="{00000000-0005-0000-0000-000009280000}"/>
    <cellStyle name="8_Apr2000Pub.xls Chart 9_Cross Sell IBS 2 3" xfId="7996" xr:uid="{00000000-0005-0000-0000-00000A280000}"/>
    <cellStyle name="8_Apr2000Pub.xls Chart 9_Cross Sell IBS 2 4" xfId="23101" xr:uid="{00000000-0005-0000-0000-00000B280000}"/>
    <cellStyle name="8_Apr2000Pub.xls Chart 9_Cross Sell IBS 3" xfId="14306" xr:uid="{00000000-0005-0000-0000-00000C280000}"/>
    <cellStyle name="8_Apr2000Pub.xls Chart 9_Cross Sell IBS 4" xfId="7995" xr:uid="{00000000-0005-0000-0000-00000D280000}"/>
    <cellStyle name="8_Apr2000Pub.xls Chart 9_Financial Package of Sector Report - Templates" xfId="2241" xr:uid="{00000000-0005-0000-0000-00000E280000}"/>
    <cellStyle name="8_Apr2000Pub.xls Chart 9_Financial Package of Sector Report - Templates 2" xfId="2242" xr:uid="{00000000-0005-0000-0000-00000F280000}"/>
    <cellStyle name="8_Apr2000Pub.xls Chart 9_Financial Package of Sector Report - Templates 2 2" xfId="14309" xr:uid="{00000000-0005-0000-0000-000010280000}"/>
    <cellStyle name="8_Apr2000Pub.xls Chart 9_Financial Package of Sector Report - Templates 2 3" xfId="7998" xr:uid="{00000000-0005-0000-0000-000011280000}"/>
    <cellStyle name="8_Apr2000Pub.xls Chart 9_Financial Package of Sector Report - Templates 2 4" xfId="23102" xr:uid="{00000000-0005-0000-0000-000012280000}"/>
    <cellStyle name="8_Apr2000Pub.xls Chart 9_Financial Package of Sector Report - Templates 3" xfId="14308" xr:uid="{00000000-0005-0000-0000-000013280000}"/>
    <cellStyle name="8_Apr2000Pub.xls Chart 9_Financial Package of Sector Report - Templates 4" xfId="7997" xr:uid="{00000000-0005-0000-0000-000014280000}"/>
    <cellStyle name="8_Apr2000Pub.xls Chart 9_IBS JUN 2005 @ 1 8% - New IBS" xfId="2243" xr:uid="{00000000-0005-0000-0000-000015280000}"/>
    <cellStyle name="8_Apr2000Pub.xls Chart 9_IBS JUN 2005 @ 1 8% - New IBS 2" xfId="2244" xr:uid="{00000000-0005-0000-0000-000016280000}"/>
    <cellStyle name="8_Apr2000Pub.xls Chart 9_IBS JUN 2005 @ 1 8% - New IBS 2 2" xfId="14311" xr:uid="{00000000-0005-0000-0000-000017280000}"/>
    <cellStyle name="8_Apr2000Pub.xls Chart 9_IBS JUN 2005 @ 1 8% - New IBS 2 3" xfId="8000" xr:uid="{00000000-0005-0000-0000-000018280000}"/>
    <cellStyle name="8_Apr2000Pub.xls Chart 9_IBS JUN 2005 @ 1 8% - New IBS 2 4" xfId="23103" xr:uid="{00000000-0005-0000-0000-000019280000}"/>
    <cellStyle name="8_Apr2000Pub.xls Chart 9_IBS JUN 2005 @ 1 8% - New IBS 3" xfId="14310" xr:uid="{00000000-0005-0000-0000-00001A280000}"/>
    <cellStyle name="8_Apr2000Pub.xls Chart 9_IBS JUN 2005 @ 1 8% - New IBS 4" xfId="7999" xr:uid="{00000000-0005-0000-0000-00001B280000}"/>
    <cellStyle name="8_Apr2000Pub.xls Chart 9_IBS Master Report                                      August" xfId="2245" xr:uid="{00000000-0005-0000-0000-00001C280000}"/>
    <cellStyle name="8_Apr2000Pub.xls Chart 9_IBS Master Report                                      August 2" xfId="2246" xr:uid="{00000000-0005-0000-0000-00001D280000}"/>
    <cellStyle name="8_Apr2000Pub.xls Chart 9_IBS Master Report                                      August 2 2" xfId="14313" xr:uid="{00000000-0005-0000-0000-00001E280000}"/>
    <cellStyle name="8_Apr2000Pub.xls Chart 9_IBS Master Report                                      August 2 3" xfId="8002" xr:uid="{00000000-0005-0000-0000-00001F280000}"/>
    <cellStyle name="8_Apr2000Pub.xls Chart 9_IBS Master Report                                      August 2 4" xfId="23104" xr:uid="{00000000-0005-0000-0000-000020280000}"/>
    <cellStyle name="8_Apr2000Pub.xls Chart 9_IBS Master Report                                      August 3" xfId="14312" xr:uid="{00000000-0005-0000-0000-000021280000}"/>
    <cellStyle name="8_Apr2000Pub.xls Chart 9_IBS Master Report                                      August 4" xfId="8001" xr:uid="{00000000-0005-0000-0000-000022280000}"/>
    <cellStyle name="8_Apr2000Pub.xls Chart 9_IBS Master Report -August" xfId="2247" xr:uid="{00000000-0005-0000-0000-000023280000}"/>
    <cellStyle name="8_Apr2000Pub.xls Chart 9_IBS Master Report -August 2" xfId="2248" xr:uid="{00000000-0005-0000-0000-000024280000}"/>
    <cellStyle name="8_Apr2000Pub.xls Chart 9_IBS Master Report -August 2 2" xfId="14315" xr:uid="{00000000-0005-0000-0000-000025280000}"/>
    <cellStyle name="8_Apr2000Pub.xls Chart 9_IBS Master Report -August 2 3" xfId="8004" xr:uid="{00000000-0005-0000-0000-000026280000}"/>
    <cellStyle name="8_Apr2000Pub.xls Chart 9_IBS Master Report -August 2 4" xfId="23105" xr:uid="{00000000-0005-0000-0000-000027280000}"/>
    <cellStyle name="8_Apr2000Pub.xls Chart 9_IBS Master Report -August 3" xfId="14314" xr:uid="{00000000-0005-0000-0000-000028280000}"/>
    <cellStyle name="8_Apr2000Pub.xls Chart 9_IBS Master Report -August 4" xfId="8003" xr:uid="{00000000-0005-0000-0000-000029280000}"/>
    <cellStyle name="8_Apr2000Pub.xls Chart 9_IBS May 2005 @ 1.8%" xfId="2249" xr:uid="{00000000-0005-0000-0000-00002A280000}"/>
    <cellStyle name="8_Apr2000Pub.xls Chart 9_IBS May 2005 @ 1.8% 2" xfId="2250" xr:uid="{00000000-0005-0000-0000-00002B280000}"/>
    <cellStyle name="8_Apr2000Pub.xls Chart 9_IBS May 2005 @ 1.8% 2 2" xfId="14317" xr:uid="{00000000-0005-0000-0000-00002C280000}"/>
    <cellStyle name="8_Apr2000Pub.xls Chart 9_IBS May 2005 @ 1.8% 2 3" xfId="8006" xr:uid="{00000000-0005-0000-0000-00002D280000}"/>
    <cellStyle name="8_Apr2000Pub.xls Chart 9_IBS May 2005 @ 1.8% 2 4" xfId="23106" xr:uid="{00000000-0005-0000-0000-00002E280000}"/>
    <cellStyle name="8_Apr2000Pub.xls Chart 9_IBS May 2005 @ 1.8% 3" xfId="14316" xr:uid="{00000000-0005-0000-0000-00002F280000}"/>
    <cellStyle name="8_Apr2000Pub.xls Chart 9_IBS May 2005 @ 1.8% 4" xfId="8005" xr:uid="{00000000-0005-0000-0000-000030280000}"/>
    <cellStyle name="8_Apr2000Pub.xls Chart 9_IRBD Recon" xfId="2251" xr:uid="{00000000-0005-0000-0000-000031280000}"/>
    <cellStyle name="8_Apr2000Pub.xls Chart 9_IRBD Recon 2" xfId="2252" xr:uid="{00000000-0005-0000-0000-000032280000}"/>
    <cellStyle name="8_Apr2000Pub.xls Chart 9_IRBD Recon 2 2" xfId="14319" xr:uid="{00000000-0005-0000-0000-000033280000}"/>
    <cellStyle name="8_Apr2000Pub.xls Chart 9_IRBD Recon 2 3" xfId="8008" xr:uid="{00000000-0005-0000-0000-000034280000}"/>
    <cellStyle name="8_Apr2000Pub.xls Chart 9_IRBD Recon 2 4" xfId="23107" xr:uid="{00000000-0005-0000-0000-000035280000}"/>
    <cellStyle name="8_Apr2000Pub.xls Chart 9_IRBD Recon 3" xfId="14318" xr:uid="{00000000-0005-0000-0000-000036280000}"/>
    <cellStyle name="8_Apr2000Pub.xls Chart 9_IRBD Recon 4" xfId="8007" xr:uid="{00000000-0005-0000-0000-000037280000}"/>
    <cellStyle name="8_Apr2000Pub.xls Chart 9_Jedh-2006" xfId="2253" xr:uid="{00000000-0005-0000-0000-000038280000}"/>
    <cellStyle name="8_Apr2000Pub.xls Chart 9_Jedh-2006 2" xfId="2254" xr:uid="{00000000-0005-0000-0000-000039280000}"/>
    <cellStyle name="8_Apr2000Pub.xls Chart 9_Jedh-2006 2 2" xfId="14321" xr:uid="{00000000-0005-0000-0000-00003A280000}"/>
    <cellStyle name="8_Apr2000Pub.xls Chart 9_Jedh-2006 2 3" xfId="8010" xr:uid="{00000000-0005-0000-0000-00003B280000}"/>
    <cellStyle name="8_Apr2000Pub.xls Chart 9_Jedh-2006 2 4" xfId="23108" xr:uid="{00000000-0005-0000-0000-00003C280000}"/>
    <cellStyle name="8_Apr2000Pub.xls Chart 9_Jedh-2006 3" xfId="14320" xr:uid="{00000000-0005-0000-0000-00003D280000}"/>
    <cellStyle name="8_Apr2000Pub.xls Chart 9_Jedh-2006 4" xfId="8009" xr:uid="{00000000-0005-0000-0000-00003E280000}"/>
    <cellStyle name="8_Apr2000Pub.xls Chart 9_Jedh-2007" xfId="2255" xr:uid="{00000000-0005-0000-0000-00003F280000}"/>
    <cellStyle name="8_Apr2000Pub.xls Chart 9_Jedh-2007 2" xfId="2256" xr:uid="{00000000-0005-0000-0000-000040280000}"/>
    <cellStyle name="8_Apr2000Pub.xls Chart 9_Jedh-2007 2 2" xfId="14323" xr:uid="{00000000-0005-0000-0000-000041280000}"/>
    <cellStyle name="8_Apr2000Pub.xls Chart 9_Jedh-2007 2 3" xfId="8012" xr:uid="{00000000-0005-0000-0000-000042280000}"/>
    <cellStyle name="8_Apr2000Pub.xls Chart 9_Jedh-2007 2 4" xfId="23109" xr:uid="{00000000-0005-0000-0000-000043280000}"/>
    <cellStyle name="8_Apr2000Pub.xls Chart 9_Jedh-2007 3" xfId="14322" xr:uid="{00000000-0005-0000-0000-000044280000}"/>
    <cellStyle name="8_Apr2000Pub.xls Chart 9_Jedh-2007 4" xfId="8011" xr:uid="{00000000-0005-0000-0000-000045280000}"/>
    <cellStyle name="8_Apr2000Pub.xls Chart 9_Jedh-2008" xfId="2257" xr:uid="{00000000-0005-0000-0000-000046280000}"/>
    <cellStyle name="8_Apr2000Pub.xls Chart 9_Jedh-2008 2" xfId="2258" xr:uid="{00000000-0005-0000-0000-000047280000}"/>
    <cellStyle name="8_Apr2000Pub.xls Chart 9_Jedh-2008 2 2" xfId="14325" xr:uid="{00000000-0005-0000-0000-000048280000}"/>
    <cellStyle name="8_Apr2000Pub.xls Chart 9_Jedh-2008 2 3" xfId="8014" xr:uid="{00000000-0005-0000-0000-000049280000}"/>
    <cellStyle name="8_Apr2000Pub.xls Chart 9_Jedh-2008 2 4" xfId="23110" xr:uid="{00000000-0005-0000-0000-00004A280000}"/>
    <cellStyle name="8_Apr2000Pub.xls Chart 9_Jedh-2008 3" xfId="14324" xr:uid="{00000000-0005-0000-0000-00004B280000}"/>
    <cellStyle name="8_Apr2000Pub.xls Chart 9_Jedh-2008 4" xfId="8013" xr:uid="{00000000-0005-0000-0000-00004C280000}"/>
    <cellStyle name="8_Apr2000Pub.xls Chart 9_KPIs" xfId="2259" xr:uid="{00000000-0005-0000-0000-00004D280000}"/>
    <cellStyle name="8_Apr2000Pub.xls Chart 9_KPIs 2" xfId="2260" xr:uid="{00000000-0005-0000-0000-00004E280000}"/>
    <cellStyle name="8_Apr2000Pub.xls Chart 9_KPIs 2 2" xfId="14327" xr:uid="{00000000-0005-0000-0000-00004F280000}"/>
    <cellStyle name="8_Apr2000Pub.xls Chart 9_KPIs 2 3" xfId="8016" xr:uid="{00000000-0005-0000-0000-000050280000}"/>
    <cellStyle name="8_Apr2000Pub.xls Chart 9_KPIs 2 4" xfId="23111" xr:uid="{00000000-0005-0000-0000-000051280000}"/>
    <cellStyle name="8_Apr2000Pub.xls Chart 9_KPIs 3" xfId="14326" xr:uid="{00000000-0005-0000-0000-000052280000}"/>
    <cellStyle name="8_Apr2000Pub.xls Chart 9_KPIs 4" xfId="8015" xr:uid="{00000000-0005-0000-0000-000053280000}"/>
    <cellStyle name="8_Apr2000Pub.xls Chart 9_MIS Report by Segment Revanue &amp; Expe" xfId="2261" xr:uid="{00000000-0005-0000-0000-000054280000}"/>
    <cellStyle name="8_Apr2000Pub.xls Chart 9_MIS Report by Segment Revanue &amp; Expe 2" xfId="2262" xr:uid="{00000000-0005-0000-0000-000055280000}"/>
    <cellStyle name="8_Apr2000Pub.xls Chart 9_MIS Report by Segment Revanue &amp; Expe 2 2" xfId="14329" xr:uid="{00000000-0005-0000-0000-000056280000}"/>
    <cellStyle name="8_Apr2000Pub.xls Chart 9_MIS Report by Segment Revanue &amp; Expe 2 3" xfId="8018" xr:uid="{00000000-0005-0000-0000-000057280000}"/>
    <cellStyle name="8_Apr2000Pub.xls Chart 9_MIS Report by Segment Revanue &amp; Expe 2 4" xfId="23112" xr:uid="{00000000-0005-0000-0000-000058280000}"/>
    <cellStyle name="8_Apr2000Pub.xls Chart 9_MIS Report by Segment Revanue &amp; Expe 3" xfId="14328" xr:uid="{00000000-0005-0000-0000-000059280000}"/>
    <cellStyle name="8_Apr2000Pub.xls Chart 9_MIS Report by Segment Revanue &amp; Expe 4" xfId="8017" xr:uid="{00000000-0005-0000-0000-00005A280000}"/>
    <cellStyle name="8_Apr2000Pub.xls Chart 9_MIS Report by Segment Revanue &amp; Expe for 3 segment " xfId="2263" xr:uid="{00000000-0005-0000-0000-00005B280000}"/>
    <cellStyle name="8_Apr2000Pub.xls Chart 9_MIS Report by Segment Revanue &amp; Expe for 3 segment  2" xfId="2264" xr:uid="{00000000-0005-0000-0000-00005C280000}"/>
    <cellStyle name="8_Apr2000Pub.xls Chart 9_MIS Report by Segment Revanue &amp; Expe for 3 segment  2 2" xfId="14331" xr:uid="{00000000-0005-0000-0000-00005D280000}"/>
    <cellStyle name="8_Apr2000Pub.xls Chart 9_MIS Report by Segment Revanue &amp; Expe for 3 segment  2 3" xfId="8020" xr:uid="{00000000-0005-0000-0000-00005E280000}"/>
    <cellStyle name="8_Apr2000Pub.xls Chart 9_MIS Report by Segment Revanue &amp; Expe for 3 segment  2 4" xfId="23113" xr:uid="{00000000-0005-0000-0000-00005F280000}"/>
    <cellStyle name="8_Apr2000Pub.xls Chart 9_MIS Report by Segment Revanue &amp; Expe for 3 segment  3" xfId="14330" xr:uid="{00000000-0005-0000-0000-000060280000}"/>
    <cellStyle name="8_Apr2000Pub.xls Chart 9_MIS Report by Segment Revanue &amp; Expe for 3 segment  4" xfId="8019" xr:uid="{00000000-0005-0000-0000-000061280000}"/>
    <cellStyle name="8_Apr2000Pub.xls Chart 9_Pool" xfId="2265" xr:uid="{00000000-0005-0000-0000-000062280000}"/>
    <cellStyle name="8_Apr2000Pub.xls Chart 9_Pool 2" xfId="2266" xr:uid="{00000000-0005-0000-0000-000063280000}"/>
    <cellStyle name="8_Apr2000Pub.xls Chart 9_Pool 2 2" xfId="14333" xr:uid="{00000000-0005-0000-0000-000064280000}"/>
    <cellStyle name="8_Apr2000Pub.xls Chart 9_Pool 2 3" xfId="8022" xr:uid="{00000000-0005-0000-0000-000065280000}"/>
    <cellStyle name="8_Apr2000Pub.xls Chart 9_Pool 2 4" xfId="23114" xr:uid="{00000000-0005-0000-0000-000066280000}"/>
    <cellStyle name="8_Apr2000Pub.xls Chart 9_Pool 3" xfId="14332" xr:uid="{00000000-0005-0000-0000-000067280000}"/>
    <cellStyle name="8_Apr2000Pub.xls Chart 9_Pool 4" xfId="8021" xr:uid="{00000000-0005-0000-0000-000068280000}"/>
    <cellStyle name="8_Apr2000Pub.xls Chart 9_Pool Budget" xfId="23115" xr:uid="{00000000-0005-0000-0000-000069280000}"/>
    <cellStyle name="8_Apr2000Pub.xls Chart 9_Pool Budget 2" xfId="23116" xr:uid="{00000000-0005-0000-0000-00006A280000}"/>
    <cellStyle name="8_Apr2000Pub.xls Chart 9_Pool Budget 2 2" xfId="23117" xr:uid="{00000000-0005-0000-0000-00006B280000}"/>
    <cellStyle name="8_Apr2000Pub.xls Chart 9_Pool Budget 3" xfId="23118" xr:uid="{00000000-0005-0000-0000-00006C280000}"/>
    <cellStyle name="8_Apr2000Pub.xls Chart 9_Pool Income Expense 2006" xfId="18746" xr:uid="{00000000-0005-0000-0000-00006D280000}"/>
    <cellStyle name="8_Apr2000Pub.xls Chart 9_Sheet1" xfId="2267" xr:uid="{00000000-0005-0000-0000-00006E280000}"/>
    <cellStyle name="8_Apr2000Pub.xls Chart 9_Sheet1 2" xfId="2268" xr:uid="{00000000-0005-0000-0000-00006F280000}"/>
    <cellStyle name="8_Apr2000Pub.xls Chart 9_Sheet1 2 2" xfId="14335" xr:uid="{00000000-0005-0000-0000-000070280000}"/>
    <cellStyle name="8_Apr2000Pub.xls Chart 9_Sheet1 2 3" xfId="8024" xr:uid="{00000000-0005-0000-0000-000071280000}"/>
    <cellStyle name="8_Apr2000Pub.xls Chart 9_Sheet1 2 4" xfId="23119" xr:uid="{00000000-0005-0000-0000-000072280000}"/>
    <cellStyle name="8_Apr2000Pub.xls Chart 9_Sheet1 3" xfId="14334" xr:uid="{00000000-0005-0000-0000-000073280000}"/>
    <cellStyle name="8_Apr2000Pub.xls Chart 9_Sheet1 4" xfId="8023" xr:uid="{00000000-0005-0000-0000-000074280000}"/>
    <cellStyle name="8_Apr2000Pub.xls Chart 9_Sheet1_1" xfId="2269" xr:uid="{00000000-0005-0000-0000-000075280000}"/>
    <cellStyle name="8_Apr2000Pub.xls Chart 9_Sheet1_1 2" xfId="2270" xr:uid="{00000000-0005-0000-0000-000076280000}"/>
    <cellStyle name="8_Apr2000Pub.xls Chart 9_Sheet1_1 2 2" xfId="14337" xr:uid="{00000000-0005-0000-0000-000077280000}"/>
    <cellStyle name="8_Apr2000Pub.xls Chart 9_Sheet1_1 2 3" xfId="8026" xr:uid="{00000000-0005-0000-0000-000078280000}"/>
    <cellStyle name="8_Apr2000Pub.xls Chart 9_Sheet1_1 2 4" xfId="23120" xr:uid="{00000000-0005-0000-0000-000079280000}"/>
    <cellStyle name="8_Apr2000Pub.xls Chart 9_Sheet1_1 3" xfId="14336" xr:uid="{00000000-0005-0000-0000-00007A280000}"/>
    <cellStyle name="8_Apr2000Pub.xls Chart 9_Sheet1_1 4" xfId="8025" xr:uid="{00000000-0005-0000-0000-00007B280000}"/>
    <cellStyle name="8_Apr2000Pub_01 IBS Achievement Report                                   Feb '06" xfId="2271" xr:uid="{00000000-0005-0000-0000-00007C280000}"/>
    <cellStyle name="8_Apr2000Pub_01 IBS Achievement Report                                   Feb '06 2" xfId="2272" xr:uid="{00000000-0005-0000-0000-00007D280000}"/>
    <cellStyle name="8_Apr2000Pub_01 IBS Achievement Report                                   Feb '06 2 2" xfId="14339" xr:uid="{00000000-0005-0000-0000-00007E280000}"/>
    <cellStyle name="8_Apr2000Pub_01 IBS Achievement Report                                   Feb '06 2 3" xfId="8028" xr:uid="{00000000-0005-0000-0000-00007F280000}"/>
    <cellStyle name="8_Apr2000Pub_01 IBS Achievement Report                                   Feb '06 2 4" xfId="23121" xr:uid="{00000000-0005-0000-0000-000080280000}"/>
    <cellStyle name="8_Apr2000Pub_01 IBS Achievement Report                                   Feb '06 3" xfId="14338" xr:uid="{00000000-0005-0000-0000-000081280000}"/>
    <cellStyle name="8_Apr2000Pub_01 IBS Achievement Report                                   Feb '06 4" xfId="8027" xr:uid="{00000000-0005-0000-0000-000082280000}"/>
    <cellStyle name="8_Apr2000Pub_01 IBS Achievement Report                               March '06" xfId="2273" xr:uid="{00000000-0005-0000-0000-000083280000}"/>
    <cellStyle name="8_Apr2000Pub_01 IBS Achievement Report                               March '06 2" xfId="2274" xr:uid="{00000000-0005-0000-0000-000084280000}"/>
    <cellStyle name="8_Apr2000Pub_01 IBS Achievement Report                               March '06 2 2" xfId="14341" xr:uid="{00000000-0005-0000-0000-000085280000}"/>
    <cellStyle name="8_Apr2000Pub_01 IBS Achievement Report                               March '06 2 3" xfId="8030" xr:uid="{00000000-0005-0000-0000-000086280000}"/>
    <cellStyle name="8_Apr2000Pub_01 IBS Achievement Report                               March '06 2 4" xfId="23122" xr:uid="{00000000-0005-0000-0000-000087280000}"/>
    <cellStyle name="8_Apr2000Pub_01 IBS Achievement Report                               March '06 3" xfId="14340" xr:uid="{00000000-0005-0000-0000-000088280000}"/>
    <cellStyle name="8_Apr2000Pub_01 IBS Achievement Report                               March '06 4" xfId="8029" xr:uid="{00000000-0005-0000-0000-000089280000}"/>
    <cellStyle name="8_Apr2000Pub_1" xfId="2275" xr:uid="{00000000-0005-0000-0000-00008A280000}"/>
    <cellStyle name="8_Apr2000Pub_1 2" xfId="2276" xr:uid="{00000000-0005-0000-0000-00008B280000}"/>
    <cellStyle name="8_Apr2000Pub_1 2 2" xfId="14343" xr:uid="{00000000-0005-0000-0000-00008C280000}"/>
    <cellStyle name="8_Apr2000Pub_1 2 2 2" xfId="23124" xr:uid="{00000000-0005-0000-0000-00008D280000}"/>
    <cellStyle name="8_Apr2000Pub_1 2 3" xfId="8032" xr:uid="{00000000-0005-0000-0000-00008E280000}"/>
    <cellStyle name="8_Apr2000Pub_1 2 4" xfId="23123" xr:uid="{00000000-0005-0000-0000-00008F280000}"/>
    <cellStyle name="8_Apr2000Pub_1 3" xfId="14342" xr:uid="{00000000-0005-0000-0000-000090280000}"/>
    <cellStyle name="8_Apr2000Pub_1 3 2" xfId="23125" xr:uid="{00000000-0005-0000-0000-000091280000}"/>
    <cellStyle name="8_Apr2000Pub_1 4" xfId="8031" xr:uid="{00000000-0005-0000-0000-000092280000}"/>
    <cellStyle name="8_Apr2000Pub_1_01 IBS Achievement Report                                   Feb '06" xfId="2277" xr:uid="{00000000-0005-0000-0000-000093280000}"/>
    <cellStyle name="8_Apr2000Pub_1_01 IBS Achievement Report                                   Feb '06 2" xfId="2278" xr:uid="{00000000-0005-0000-0000-000094280000}"/>
    <cellStyle name="8_Apr2000Pub_1_01 IBS Achievement Report                                   Feb '06 2 2" xfId="14345" xr:uid="{00000000-0005-0000-0000-000095280000}"/>
    <cellStyle name="8_Apr2000Pub_1_01 IBS Achievement Report                                   Feb '06 2 3" xfId="8034" xr:uid="{00000000-0005-0000-0000-000096280000}"/>
    <cellStyle name="8_Apr2000Pub_1_01 IBS Achievement Report                                   Feb '06 2 4" xfId="23126" xr:uid="{00000000-0005-0000-0000-000097280000}"/>
    <cellStyle name="8_Apr2000Pub_1_01 IBS Achievement Report                                   Feb '06 3" xfId="14344" xr:uid="{00000000-0005-0000-0000-000098280000}"/>
    <cellStyle name="8_Apr2000Pub_1_01 IBS Achievement Report                                   Feb '06 4" xfId="8033" xr:uid="{00000000-0005-0000-0000-000099280000}"/>
    <cellStyle name="8_Apr2000Pub_1_01 IBS Achievement Report                               March '06" xfId="2279" xr:uid="{00000000-0005-0000-0000-00009A280000}"/>
    <cellStyle name="8_Apr2000Pub_1_01 IBS Achievement Report                               March '06 2" xfId="2280" xr:uid="{00000000-0005-0000-0000-00009B280000}"/>
    <cellStyle name="8_Apr2000Pub_1_01 IBS Achievement Report                               March '06 2 2" xfId="14347" xr:uid="{00000000-0005-0000-0000-00009C280000}"/>
    <cellStyle name="8_Apr2000Pub_1_01 IBS Achievement Report                               March '06 2 3" xfId="8036" xr:uid="{00000000-0005-0000-0000-00009D280000}"/>
    <cellStyle name="8_Apr2000Pub_1_01 IBS Achievement Report                               March '06 2 4" xfId="23127" xr:uid="{00000000-0005-0000-0000-00009E280000}"/>
    <cellStyle name="8_Apr2000Pub_1_01 IBS Achievement Report                               March '06 3" xfId="14346" xr:uid="{00000000-0005-0000-0000-00009F280000}"/>
    <cellStyle name="8_Apr2000Pub_1_01 IBS Achievement Report                               March '06 4" xfId="8035" xr:uid="{00000000-0005-0000-0000-0000A0280000}"/>
    <cellStyle name="8_Apr2000Pub_1_9 Balance Sheet" xfId="2281" xr:uid="{00000000-0005-0000-0000-0000A1280000}"/>
    <cellStyle name="8_Apr2000Pub_1_9 Balance Sheet 2" xfId="2282" xr:uid="{00000000-0005-0000-0000-0000A2280000}"/>
    <cellStyle name="8_Apr2000Pub_1_9 Balance Sheet 2 2" xfId="14349" xr:uid="{00000000-0005-0000-0000-0000A3280000}"/>
    <cellStyle name="8_Apr2000Pub_1_9 Balance Sheet 2 3" xfId="8038" xr:uid="{00000000-0005-0000-0000-0000A4280000}"/>
    <cellStyle name="8_Apr2000Pub_1_9 Balance Sheet 2 4" xfId="23128" xr:uid="{00000000-0005-0000-0000-0000A5280000}"/>
    <cellStyle name="8_Apr2000Pub_1_9 Balance Sheet 3" xfId="14348" xr:uid="{00000000-0005-0000-0000-0000A6280000}"/>
    <cellStyle name="8_Apr2000Pub_1_9 Balance Sheet 4" xfId="8037" xr:uid="{00000000-0005-0000-0000-0000A7280000}"/>
    <cellStyle name="8_Apr2000Pub_1_911 SBPAOP06 GSD" xfId="18750" xr:uid="{00000000-0005-0000-0000-0000A8280000}"/>
    <cellStyle name="8_Apr2000Pub_1_Book1" xfId="2283" xr:uid="{00000000-0005-0000-0000-0000A9280000}"/>
    <cellStyle name="8_Apr2000Pub_1_Book1 (2)" xfId="2284" xr:uid="{00000000-0005-0000-0000-0000AA280000}"/>
    <cellStyle name="8_Apr2000Pub_1_Book1 (2) 2" xfId="2285" xr:uid="{00000000-0005-0000-0000-0000AB280000}"/>
    <cellStyle name="8_Apr2000Pub_1_Book1 (2) 2 2" xfId="14352" xr:uid="{00000000-0005-0000-0000-0000AC280000}"/>
    <cellStyle name="8_Apr2000Pub_1_Book1 (2) 2 3" xfId="8041" xr:uid="{00000000-0005-0000-0000-0000AD280000}"/>
    <cellStyle name="8_Apr2000Pub_1_Book1 (2) 2 4" xfId="23129" xr:uid="{00000000-0005-0000-0000-0000AE280000}"/>
    <cellStyle name="8_Apr2000Pub_1_Book1 (2) 3" xfId="14351" xr:uid="{00000000-0005-0000-0000-0000AF280000}"/>
    <cellStyle name="8_Apr2000Pub_1_Book1 (2) 4" xfId="8040" xr:uid="{00000000-0005-0000-0000-0000B0280000}"/>
    <cellStyle name="8_Apr2000Pub_1_Book1 (5)" xfId="2286" xr:uid="{00000000-0005-0000-0000-0000B1280000}"/>
    <cellStyle name="8_Apr2000Pub_1_Book1 (5) 2" xfId="2287" xr:uid="{00000000-0005-0000-0000-0000B2280000}"/>
    <cellStyle name="8_Apr2000Pub_1_Book1 (5) 2 2" xfId="14354" xr:uid="{00000000-0005-0000-0000-0000B3280000}"/>
    <cellStyle name="8_Apr2000Pub_1_Book1 (5) 2 3" xfId="8043" xr:uid="{00000000-0005-0000-0000-0000B4280000}"/>
    <cellStyle name="8_Apr2000Pub_1_Book1 (5) 2 4" xfId="23130" xr:uid="{00000000-0005-0000-0000-0000B5280000}"/>
    <cellStyle name="8_Apr2000Pub_1_Book1 (5) 3" xfId="14353" xr:uid="{00000000-0005-0000-0000-0000B6280000}"/>
    <cellStyle name="8_Apr2000Pub_1_Book1 (5) 4" xfId="8042" xr:uid="{00000000-0005-0000-0000-0000B7280000}"/>
    <cellStyle name="8_Apr2000Pub_1_Book1 10" xfId="18794" xr:uid="{00000000-0005-0000-0000-0000B8280000}"/>
    <cellStyle name="8_Apr2000Pub_1_Book1 11" xfId="18639" xr:uid="{00000000-0005-0000-0000-0000B9280000}"/>
    <cellStyle name="8_Apr2000Pub_1_Book1 12" xfId="18805" xr:uid="{00000000-0005-0000-0000-0000BA280000}"/>
    <cellStyle name="8_Apr2000Pub_1_Book1 13" xfId="18625" xr:uid="{00000000-0005-0000-0000-0000BB280000}"/>
    <cellStyle name="8_Apr2000Pub_1_Book1 14" xfId="18822" xr:uid="{00000000-0005-0000-0000-0000BC280000}"/>
    <cellStyle name="8_Apr2000Pub_1_Book1 15" xfId="18611" xr:uid="{00000000-0005-0000-0000-0000BD280000}"/>
    <cellStyle name="8_Apr2000Pub_1_Book1 16" xfId="18835" xr:uid="{00000000-0005-0000-0000-0000BE280000}"/>
    <cellStyle name="8_Apr2000Pub_1_Book1 17" xfId="20135" xr:uid="{00000000-0005-0000-0000-0000BF280000}"/>
    <cellStyle name="8_Apr2000Pub_1_Book1 18" xfId="20257" xr:uid="{00000000-0005-0000-0000-0000C0280000}"/>
    <cellStyle name="8_Apr2000Pub_1_Book1 19" xfId="20117" xr:uid="{00000000-0005-0000-0000-0000C1280000}"/>
    <cellStyle name="8_Apr2000Pub_1_Book1 2" xfId="2288" xr:uid="{00000000-0005-0000-0000-0000C2280000}"/>
    <cellStyle name="8_Apr2000Pub_1_Book1 2 2" xfId="14355" xr:uid="{00000000-0005-0000-0000-0000C3280000}"/>
    <cellStyle name="8_Apr2000Pub_1_Book1 2 3" xfId="8044" xr:uid="{00000000-0005-0000-0000-0000C4280000}"/>
    <cellStyle name="8_Apr2000Pub_1_Book1 2 4" xfId="23131" xr:uid="{00000000-0005-0000-0000-0000C5280000}"/>
    <cellStyle name="8_Apr2000Pub_1_Book1 20" xfId="20265" xr:uid="{00000000-0005-0000-0000-0000C6280000}"/>
    <cellStyle name="8_Apr2000Pub_1_Book1 21" xfId="20105" xr:uid="{00000000-0005-0000-0000-0000C7280000}"/>
    <cellStyle name="8_Apr2000Pub_1_Book1 22" xfId="20280" xr:uid="{00000000-0005-0000-0000-0000C8280000}"/>
    <cellStyle name="8_Apr2000Pub_1_Book1 23" xfId="20094" xr:uid="{00000000-0005-0000-0000-0000C9280000}"/>
    <cellStyle name="8_Apr2000Pub_1_Book1 24" xfId="20292" xr:uid="{00000000-0005-0000-0000-0000CA280000}"/>
    <cellStyle name="8_Apr2000Pub_1_Book1 25" xfId="21160" xr:uid="{00000000-0005-0000-0000-0000CB280000}"/>
    <cellStyle name="8_Apr2000Pub_1_Book1 26" xfId="21237" xr:uid="{00000000-0005-0000-0000-0000CC280000}"/>
    <cellStyle name="8_Apr2000Pub_1_Book1 27" xfId="31827" xr:uid="{00000000-0005-0000-0000-0000CD280000}"/>
    <cellStyle name="8_Apr2000Pub_1_Book1 28" xfId="31040" xr:uid="{00000000-0005-0000-0000-0000CE280000}"/>
    <cellStyle name="8_Apr2000Pub_1_Book1 29" xfId="31528" xr:uid="{00000000-0005-0000-0000-0000CF280000}"/>
    <cellStyle name="8_Apr2000Pub_1_Book1 3" xfId="2289" xr:uid="{00000000-0005-0000-0000-0000D0280000}"/>
    <cellStyle name="8_Apr2000Pub_1_Book1 3 2" xfId="14356" xr:uid="{00000000-0005-0000-0000-0000D1280000}"/>
    <cellStyle name="8_Apr2000Pub_1_Book1 3 3" xfId="8045" xr:uid="{00000000-0005-0000-0000-0000D2280000}"/>
    <cellStyle name="8_Apr2000Pub_1_Book1 30" xfId="21166" xr:uid="{00000000-0005-0000-0000-0000D3280000}"/>
    <cellStyle name="8_Apr2000Pub_1_Book1 31" xfId="31783" xr:uid="{00000000-0005-0000-0000-0000D4280000}"/>
    <cellStyle name="8_Apr2000Pub_1_Book1 32" xfId="21400" xr:uid="{00000000-0005-0000-0000-0000D5280000}"/>
    <cellStyle name="8_Apr2000Pub_1_Book1 33" xfId="31936" xr:uid="{00000000-0005-0000-0000-0000D6280000}"/>
    <cellStyle name="8_Apr2000Pub_1_Book1 34" xfId="30977" xr:uid="{00000000-0005-0000-0000-0000D7280000}"/>
    <cellStyle name="8_Apr2000Pub_1_Book1 35" xfId="31578" xr:uid="{00000000-0005-0000-0000-0000D8280000}"/>
    <cellStyle name="8_Apr2000Pub_1_Book1 36" xfId="21213" xr:uid="{00000000-0005-0000-0000-0000D9280000}"/>
    <cellStyle name="8_Apr2000Pub_1_Book1 37" xfId="32220" xr:uid="{00000000-0005-0000-0000-0000DA280000}"/>
    <cellStyle name="8_Apr2000Pub_1_Book1 4" xfId="2290" xr:uid="{00000000-0005-0000-0000-0000DB280000}"/>
    <cellStyle name="8_Apr2000Pub_1_Book1 4 2" xfId="14357" xr:uid="{00000000-0005-0000-0000-0000DC280000}"/>
    <cellStyle name="8_Apr2000Pub_1_Book1 4 3" xfId="8046" xr:uid="{00000000-0005-0000-0000-0000DD280000}"/>
    <cellStyle name="8_Apr2000Pub_1_Book1 5" xfId="14350" xr:uid="{00000000-0005-0000-0000-0000DE280000}"/>
    <cellStyle name="8_Apr2000Pub_1_Book1 6" xfId="17723" xr:uid="{00000000-0005-0000-0000-0000DF280000}"/>
    <cellStyle name="8_Apr2000Pub_1_Book1 7" xfId="17976" xr:uid="{00000000-0005-0000-0000-0000E0280000}"/>
    <cellStyle name="8_Apr2000Pub_1_Book1 8" xfId="8039" xr:uid="{00000000-0005-0000-0000-0000E1280000}"/>
    <cellStyle name="8_Apr2000Pub_1_Book1 9" xfId="18751" xr:uid="{00000000-0005-0000-0000-0000E2280000}"/>
    <cellStyle name="8_Apr2000Pub_1_Book2" xfId="2291" xr:uid="{00000000-0005-0000-0000-0000E3280000}"/>
    <cellStyle name="8_Apr2000Pub_1_Book2 (3)" xfId="2292" xr:uid="{00000000-0005-0000-0000-0000E4280000}"/>
    <cellStyle name="8_Apr2000Pub_1_Book2 (3) 2" xfId="2293" xr:uid="{00000000-0005-0000-0000-0000E5280000}"/>
    <cellStyle name="8_Apr2000Pub_1_Book2 (3) 2 2" xfId="14360" xr:uid="{00000000-0005-0000-0000-0000E6280000}"/>
    <cellStyle name="8_Apr2000Pub_1_Book2 (3) 2 3" xfId="8049" xr:uid="{00000000-0005-0000-0000-0000E7280000}"/>
    <cellStyle name="8_Apr2000Pub_1_Book2 (3) 2 4" xfId="23132" xr:uid="{00000000-0005-0000-0000-0000E8280000}"/>
    <cellStyle name="8_Apr2000Pub_1_Book2 (3) 3" xfId="14359" xr:uid="{00000000-0005-0000-0000-0000E9280000}"/>
    <cellStyle name="8_Apr2000Pub_1_Book2 (3) 4" xfId="8048" xr:uid="{00000000-0005-0000-0000-0000EA280000}"/>
    <cellStyle name="8_Apr2000Pub_1_Book2 (4)" xfId="2294" xr:uid="{00000000-0005-0000-0000-0000EB280000}"/>
    <cellStyle name="8_Apr2000Pub_1_Book2 (4) 2" xfId="2295" xr:uid="{00000000-0005-0000-0000-0000EC280000}"/>
    <cellStyle name="8_Apr2000Pub_1_Book2 (4) 2 2" xfId="14362" xr:uid="{00000000-0005-0000-0000-0000ED280000}"/>
    <cellStyle name="8_Apr2000Pub_1_Book2 (4) 2 3" xfId="8051" xr:uid="{00000000-0005-0000-0000-0000EE280000}"/>
    <cellStyle name="8_Apr2000Pub_1_Book2 (4) 2 4" xfId="23133" xr:uid="{00000000-0005-0000-0000-0000EF280000}"/>
    <cellStyle name="8_Apr2000Pub_1_Book2 (4) 3" xfId="14361" xr:uid="{00000000-0005-0000-0000-0000F0280000}"/>
    <cellStyle name="8_Apr2000Pub_1_Book2 (4) 4" xfId="8050" xr:uid="{00000000-0005-0000-0000-0000F1280000}"/>
    <cellStyle name="8_Apr2000Pub_1_Book2 10" xfId="18792" xr:uid="{00000000-0005-0000-0000-0000F2280000}"/>
    <cellStyle name="8_Apr2000Pub_1_Book2 11" xfId="18641" xr:uid="{00000000-0005-0000-0000-0000F3280000}"/>
    <cellStyle name="8_Apr2000Pub_1_Book2 12" xfId="18803" xr:uid="{00000000-0005-0000-0000-0000F4280000}"/>
    <cellStyle name="8_Apr2000Pub_1_Book2 13" xfId="18627" xr:uid="{00000000-0005-0000-0000-0000F5280000}"/>
    <cellStyle name="8_Apr2000Pub_1_Book2 14" xfId="18818" xr:uid="{00000000-0005-0000-0000-0000F6280000}"/>
    <cellStyle name="8_Apr2000Pub_1_Book2 15" xfId="18614" xr:uid="{00000000-0005-0000-0000-0000F7280000}"/>
    <cellStyle name="8_Apr2000Pub_1_Book2 16" xfId="18832" xr:uid="{00000000-0005-0000-0000-0000F8280000}"/>
    <cellStyle name="8_Apr2000Pub_1_Book2 17" xfId="20137" xr:uid="{00000000-0005-0000-0000-0000F9280000}"/>
    <cellStyle name="8_Apr2000Pub_1_Book2 18" xfId="20254" xr:uid="{00000000-0005-0000-0000-0000FA280000}"/>
    <cellStyle name="8_Apr2000Pub_1_Book2 19" xfId="20119" xr:uid="{00000000-0005-0000-0000-0000FB280000}"/>
    <cellStyle name="8_Apr2000Pub_1_Book2 2" xfId="2296" xr:uid="{00000000-0005-0000-0000-0000FC280000}"/>
    <cellStyle name="8_Apr2000Pub_1_Book2 2 2" xfId="14363" xr:uid="{00000000-0005-0000-0000-0000FD280000}"/>
    <cellStyle name="8_Apr2000Pub_1_Book2 2 3" xfId="8052" xr:uid="{00000000-0005-0000-0000-0000FE280000}"/>
    <cellStyle name="8_Apr2000Pub_1_Book2 2 4" xfId="23134" xr:uid="{00000000-0005-0000-0000-0000FF280000}"/>
    <cellStyle name="8_Apr2000Pub_1_Book2 20" xfId="20263" xr:uid="{00000000-0005-0000-0000-000000290000}"/>
    <cellStyle name="8_Apr2000Pub_1_Book2 21" xfId="20108" xr:uid="{00000000-0005-0000-0000-000001290000}"/>
    <cellStyle name="8_Apr2000Pub_1_Book2 22" xfId="20278" xr:uid="{00000000-0005-0000-0000-000002290000}"/>
    <cellStyle name="8_Apr2000Pub_1_Book2 23" xfId="20097" xr:uid="{00000000-0005-0000-0000-000003290000}"/>
    <cellStyle name="8_Apr2000Pub_1_Book2 24" xfId="20289" xr:uid="{00000000-0005-0000-0000-000004290000}"/>
    <cellStyle name="8_Apr2000Pub_1_Book2 25" xfId="21162" xr:uid="{00000000-0005-0000-0000-000005290000}"/>
    <cellStyle name="8_Apr2000Pub_1_Book2 26" xfId="21236" xr:uid="{00000000-0005-0000-0000-000006290000}"/>
    <cellStyle name="8_Apr2000Pub_1_Book2 27" xfId="31826" xr:uid="{00000000-0005-0000-0000-000007290000}"/>
    <cellStyle name="8_Apr2000Pub_1_Book2 28" xfId="21433" xr:uid="{00000000-0005-0000-0000-000008290000}"/>
    <cellStyle name="8_Apr2000Pub_1_Book2 29" xfId="31961" xr:uid="{00000000-0005-0000-0000-000009290000}"/>
    <cellStyle name="8_Apr2000Pub_1_Book2 3" xfId="2297" xr:uid="{00000000-0005-0000-0000-00000A290000}"/>
    <cellStyle name="8_Apr2000Pub_1_Book2 3 2" xfId="14364" xr:uid="{00000000-0005-0000-0000-00000B290000}"/>
    <cellStyle name="8_Apr2000Pub_1_Book2 3 3" xfId="8053" xr:uid="{00000000-0005-0000-0000-00000C290000}"/>
    <cellStyle name="8_Apr2000Pub_1_Book2 30" xfId="30953" xr:uid="{00000000-0005-0000-0000-00000D290000}"/>
    <cellStyle name="8_Apr2000Pub_1_Book2 31" xfId="31599" xr:uid="{00000000-0005-0000-0000-00000E290000}"/>
    <cellStyle name="8_Apr2000Pub_1_Book2 32" xfId="21232" xr:uid="{00000000-0005-0000-0000-00000F290000}"/>
    <cellStyle name="8_Apr2000Pub_1_Book2 33" xfId="31823" xr:uid="{00000000-0005-0000-0000-000010290000}"/>
    <cellStyle name="8_Apr2000Pub_1_Book2 34" xfId="31042" xr:uid="{00000000-0005-0000-0000-000011290000}"/>
    <cellStyle name="8_Apr2000Pub_1_Book2 35" xfId="31526" xr:uid="{00000000-0005-0000-0000-000012290000}"/>
    <cellStyle name="8_Apr2000Pub_1_Book2 36" xfId="31202" xr:uid="{00000000-0005-0000-0000-000013290000}"/>
    <cellStyle name="8_Apr2000Pub_1_Book2 37" xfId="32221" xr:uid="{00000000-0005-0000-0000-000014290000}"/>
    <cellStyle name="8_Apr2000Pub_1_Book2 4" xfId="2298" xr:uid="{00000000-0005-0000-0000-000015290000}"/>
    <cellStyle name="8_Apr2000Pub_1_Book2 4 2" xfId="14365" xr:uid="{00000000-0005-0000-0000-000016290000}"/>
    <cellStyle name="8_Apr2000Pub_1_Book2 4 3" xfId="8054" xr:uid="{00000000-0005-0000-0000-000017290000}"/>
    <cellStyle name="8_Apr2000Pub_1_Book2 5" xfId="14358" xr:uid="{00000000-0005-0000-0000-000018290000}"/>
    <cellStyle name="8_Apr2000Pub_1_Book2 6" xfId="17724" xr:uid="{00000000-0005-0000-0000-000019290000}"/>
    <cellStyle name="8_Apr2000Pub_1_Book2 7" xfId="17977" xr:uid="{00000000-0005-0000-0000-00001A290000}"/>
    <cellStyle name="8_Apr2000Pub_1_Book2 8" xfId="8047" xr:uid="{00000000-0005-0000-0000-00001B290000}"/>
    <cellStyle name="8_Apr2000Pub_1_Book2 9" xfId="18753" xr:uid="{00000000-0005-0000-0000-00001C290000}"/>
    <cellStyle name="8_Apr2000Pub_1_Book2_915" xfId="2299" xr:uid="{00000000-0005-0000-0000-00001D290000}"/>
    <cellStyle name="8_Apr2000Pub_1_Book2_915 2" xfId="2300" xr:uid="{00000000-0005-0000-0000-00001E290000}"/>
    <cellStyle name="8_Apr2000Pub_1_Book2_915 2 2" xfId="14367" xr:uid="{00000000-0005-0000-0000-00001F290000}"/>
    <cellStyle name="8_Apr2000Pub_1_Book2_915 2 3" xfId="8056" xr:uid="{00000000-0005-0000-0000-000020290000}"/>
    <cellStyle name="8_Apr2000Pub_1_Book2_915 2 4" xfId="23135" xr:uid="{00000000-0005-0000-0000-000021290000}"/>
    <cellStyle name="8_Apr2000Pub_1_Book2_915 3" xfId="14366" xr:uid="{00000000-0005-0000-0000-000022290000}"/>
    <cellStyle name="8_Apr2000Pub_1_Book2_915 4" xfId="8055" xr:uid="{00000000-0005-0000-0000-000023290000}"/>
    <cellStyle name="8_Apr2000Pub_1_Book3" xfId="2301" xr:uid="{00000000-0005-0000-0000-000024290000}"/>
    <cellStyle name="8_Apr2000Pub_1_Book3 2" xfId="2302" xr:uid="{00000000-0005-0000-0000-000025290000}"/>
    <cellStyle name="8_Apr2000Pub_1_Book3 2 2" xfId="14369" xr:uid="{00000000-0005-0000-0000-000026290000}"/>
    <cellStyle name="8_Apr2000Pub_1_Book3 2 3" xfId="8058" xr:uid="{00000000-0005-0000-0000-000027290000}"/>
    <cellStyle name="8_Apr2000Pub_1_Book3 2 4" xfId="23136" xr:uid="{00000000-0005-0000-0000-000028290000}"/>
    <cellStyle name="8_Apr2000Pub_1_Book3 3" xfId="14368" xr:uid="{00000000-0005-0000-0000-000029290000}"/>
    <cellStyle name="8_Apr2000Pub_1_Book3 4" xfId="8057" xr:uid="{00000000-0005-0000-0000-00002A290000}"/>
    <cellStyle name="8_Apr2000Pub_1_BS  IRBD" xfId="2303" xr:uid="{00000000-0005-0000-0000-00002B290000}"/>
    <cellStyle name="8_Apr2000Pub_1_BS  IRBD 2" xfId="2304" xr:uid="{00000000-0005-0000-0000-00002C290000}"/>
    <cellStyle name="8_Apr2000Pub_1_BS  IRBD 2 2" xfId="14371" xr:uid="{00000000-0005-0000-0000-00002D290000}"/>
    <cellStyle name="8_Apr2000Pub_1_BS  IRBD 2 3" xfId="8060" xr:uid="{00000000-0005-0000-0000-00002E290000}"/>
    <cellStyle name="8_Apr2000Pub_1_BS  IRBD 2 4" xfId="23137" xr:uid="{00000000-0005-0000-0000-00002F290000}"/>
    <cellStyle name="8_Apr2000Pub_1_BS  IRBD 3" xfId="14370" xr:uid="{00000000-0005-0000-0000-000030290000}"/>
    <cellStyle name="8_Apr2000Pub_1_BS  IRBD 4" xfId="8059" xr:uid="{00000000-0005-0000-0000-000031290000}"/>
    <cellStyle name="8_Apr2000Pub_1_CAPEX NOV" xfId="2305" xr:uid="{00000000-0005-0000-0000-000032290000}"/>
    <cellStyle name="8_Apr2000Pub_1_CAPEX NOV 2" xfId="2306" xr:uid="{00000000-0005-0000-0000-000033290000}"/>
    <cellStyle name="8_Apr2000Pub_1_CAPEX NOV 2 2" xfId="14373" xr:uid="{00000000-0005-0000-0000-000034290000}"/>
    <cellStyle name="8_Apr2000Pub_1_CAPEX NOV 2 3" xfId="8062" xr:uid="{00000000-0005-0000-0000-000035290000}"/>
    <cellStyle name="8_Apr2000Pub_1_CAPEX NOV 2 4" xfId="23138" xr:uid="{00000000-0005-0000-0000-000036290000}"/>
    <cellStyle name="8_Apr2000Pub_1_CAPEX NOV 3" xfId="14372" xr:uid="{00000000-0005-0000-0000-000037290000}"/>
    <cellStyle name="8_Apr2000Pub_1_CAPEX NOV 4" xfId="8061" xr:uid="{00000000-0005-0000-0000-000038290000}"/>
    <cellStyle name="8_Apr2000Pub_1_CAPEX Re Design" xfId="2307" xr:uid="{00000000-0005-0000-0000-000039290000}"/>
    <cellStyle name="8_Apr2000Pub_1_CAPEX Re Design 2" xfId="2308" xr:uid="{00000000-0005-0000-0000-00003A290000}"/>
    <cellStyle name="8_Apr2000Pub_1_CAPEX Re Design 2 2" xfId="14375" xr:uid="{00000000-0005-0000-0000-00003B290000}"/>
    <cellStyle name="8_Apr2000Pub_1_CAPEX Re Design 2 3" xfId="8064" xr:uid="{00000000-0005-0000-0000-00003C290000}"/>
    <cellStyle name="8_Apr2000Pub_1_CAPEX Re Design 2 4" xfId="23139" xr:uid="{00000000-0005-0000-0000-00003D290000}"/>
    <cellStyle name="8_Apr2000Pub_1_CAPEX Re Design 3" xfId="14374" xr:uid="{00000000-0005-0000-0000-00003E290000}"/>
    <cellStyle name="8_Apr2000Pub_1_CAPEX Re Design 4" xfId="8063" xr:uid="{00000000-0005-0000-0000-00003F290000}"/>
    <cellStyle name="8_Apr2000Pub_1_CAPEX Re Design without Q matic1441" xfId="2309" xr:uid="{00000000-0005-0000-0000-000040290000}"/>
    <cellStyle name="8_Apr2000Pub_1_CAPEX Re Design without Q matic1441 2" xfId="2310" xr:uid="{00000000-0005-0000-0000-000041290000}"/>
    <cellStyle name="8_Apr2000Pub_1_CAPEX Re Design without Q matic1441 2 2" xfId="14377" xr:uid="{00000000-0005-0000-0000-000042290000}"/>
    <cellStyle name="8_Apr2000Pub_1_CAPEX Re Design without Q matic1441 2 3" xfId="8066" xr:uid="{00000000-0005-0000-0000-000043290000}"/>
    <cellStyle name="8_Apr2000Pub_1_CAPEX Re Design without Q matic1441 2 4" xfId="23140" xr:uid="{00000000-0005-0000-0000-000044290000}"/>
    <cellStyle name="8_Apr2000Pub_1_CAPEX Re Design without Q matic1441 3" xfId="14376" xr:uid="{00000000-0005-0000-0000-000045290000}"/>
    <cellStyle name="8_Apr2000Pub_1_CAPEX Re Design without Q matic1441 4" xfId="8065" xr:uid="{00000000-0005-0000-0000-000046290000}"/>
    <cellStyle name="8_Apr2000Pub_1_Consolidate Capex 05" xfId="2311" xr:uid="{00000000-0005-0000-0000-000047290000}"/>
    <cellStyle name="8_Apr2000Pub_1_Consolidate Capex 05 2" xfId="2312" xr:uid="{00000000-0005-0000-0000-000048290000}"/>
    <cellStyle name="8_Apr2000Pub_1_Consolidate Capex 05 2 2" xfId="14379" xr:uid="{00000000-0005-0000-0000-000049290000}"/>
    <cellStyle name="8_Apr2000Pub_1_Consolidate Capex 05 2 3" xfId="8068" xr:uid="{00000000-0005-0000-0000-00004A290000}"/>
    <cellStyle name="8_Apr2000Pub_1_Consolidate Capex 05 2 4" xfId="23141" xr:uid="{00000000-0005-0000-0000-00004B290000}"/>
    <cellStyle name="8_Apr2000Pub_1_Consolidate Capex 05 3" xfId="14378" xr:uid="{00000000-0005-0000-0000-00004C290000}"/>
    <cellStyle name="8_Apr2000Pub_1_Consolidate Capex 05 4" xfId="8067" xr:uid="{00000000-0005-0000-0000-00004D290000}"/>
    <cellStyle name="8_Apr2000Pub_1_Cross Sell + Other Operating Expense" xfId="2313" xr:uid="{00000000-0005-0000-0000-00004E290000}"/>
    <cellStyle name="8_Apr2000Pub_1_Cross Sell + Other Operating Expense 2" xfId="2314" xr:uid="{00000000-0005-0000-0000-00004F290000}"/>
    <cellStyle name="8_Apr2000Pub_1_Cross Sell + Other Operating Expense 2 2" xfId="14381" xr:uid="{00000000-0005-0000-0000-000050290000}"/>
    <cellStyle name="8_Apr2000Pub_1_Cross Sell + Other Operating Expense 2 3" xfId="8070" xr:uid="{00000000-0005-0000-0000-000051290000}"/>
    <cellStyle name="8_Apr2000Pub_1_Cross Sell + Other Operating Expense 2 4" xfId="23142" xr:uid="{00000000-0005-0000-0000-000052290000}"/>
    <cellStyle name="8_Apr2000Pub_1_Cross Sell + Other Operating Expense 3" xfId="14380" xr:uid="{00000000-0005-0000-0000-000053290000}"/>
    <cellStyle name="8_Apr2000Pub_1_Cross Sell + Other Operating Expense 4" xfId="8069" xr:uid="{00000000-0005-0000-0000-000054290000}"/>
    <cellStyle name="8_Apr2000Pub_1_Cross Sell IBS" xfId="2315" xr:uid="{00000000-0005-0000-0000-000055290000}"/>
    <cellStyle name="8_Apr2000Pub_1_Cross Sell IBS 2" xfId="2316" xr:uid="{00000000-0005-0000-0000-000056290000}"/>
    <cellStyle name="8_Apr2000Pub_1_Cross Sell IBS 2 2" xfId="14383" xr:uid="{00000000-0005-0000-0000-000057290000}"/>
    <cellStyle name="8_Apr2000Pub_1_Cross Sell IBS 2 3" xfId="8072" xr:uid="{00000000-0005-0000-0000-000058290000}"/>
    <cellStyle name="8_Apr2000Pub_1_Cross Sell IBS 2 4" xfId="23143" xr:uid="{00000000-0005-0000-0000-000059290000}"/>
    <cellStyle name="8_Apr2000Pub_1_Cross Sell IBS 3" xfId="14382" xr:uid="{00000000-0005-0000-0000-00005A290000}"/>
    <cellStyle name="8_Apr2000Pub_1_Cross Sell IBS 4" xfId="8071" xr:uid="{00000000-0005-0000-0000-00005B290000}"/>
    <cellStyle name="8_Apr2000Pub_1_Financial Package of Sector Report - Templates" xfId="2317" xr:uid="{00000000-0005-0000-0000-00005C290000}"/>
    <cellStyle name="8_Apr2000Pub_1_Financial Package of Sector Report - Templates 2" xfId="2318" xr:uid="{00000000-0005-0000-0000-00005D290000}"/>
    <cellStyle name="8_Apr2000Pub_1_Financial Package of Sector Report - Templates 2 2" xfId="14385" xr:uid="{00000000-0005-0000-0000-00005E290000}"/>
    <cellStyle name="8_Apr2000Pub_1_Financial Package of Sector Report - Templates 2 3" xfId="8074" xr:uid="{00000000-0005-0000-0000-00005F290000}"/>
    <cellStyle name="8_Apr2000Pub_1_Financial Package of Sector Report - Templates 2 4" xfId="23144" xr:uid="{00000000-0005-0000-0000-000060290000}"/>
    <cellStyle name="8_Apr2000Pub_1_Financial Package of Sector Report - Templates 3" xfId="14384" xr:uid="{00000000-0005-0000-0000-000061290000}"/>
    <cellStyle name="8_Apr2000Pub_1_Financial Package of Sector Report - Templates 4" xfId="8073" xr:uid="{00000000-0005-0000-0000-000062290000}"/>
    <cellStyle name="8_Apr2000Pub_1_IBS JUN 2005 @ 1 8% - New IBS" xfId="2319" xr:uid="{00000000-0005-0000-0000-000063290000}"/>
    <cellStyle name="8_Apr2000Pub_1_IBS JUN 2005 @ 1 8% - New IBS 2" xfId="2320" xr:uid="{00000000-0005-0000-0000-000064290000}"/>
    <cellStyle name="8_Apr2000Pub_1_IBS JUN 2005 @ 1 8% - New IBS 2 2" xfId="14387" xr:uid="{00000000-0005-0000-0000-000065290000}"/>
    <cellStyle name="8_Apr2000Pub_1_IBS JUN 2005 @ 1 8% - New IBS 2 3" xfId="8076" xr:uid="{00000000-0005-0000-0000-000066290000}"/>
    <cellStyle name="8_Apr2000Pub_1_IBS JUN 2005 @ 1 8% - New IBS 2 4" xfId="23145" xr:uid="{00000000-0005-0000-0000-000067290000}"/>
    <cellStyle name="8_Apr2000Pub_1_IBS JUN 2005 @ 1 8% - New IBS 3" xfId="14386" xr:uid="{00000000-0005-0000-0000-000068290000}"/>
    <cellStyle name="8_Apr2000Pub_1_IBS JUN 2005 @ 1 8% - New IBS 4" xfId="8075" xr:uid="{00000000-0005-0000-0000-000069290000}"/>
    <cellStyle name="8_Apr2000Pub_1_IBS Master Report                                      August" xfId="2321" xr:uid="{00000000-0005-0000-0000-00006A290000}"/>
    <cellStyle name="8_Apr2000Pub_1_IBS Master Report                                      August 2" xfId="2322" xr:uid="{00000000-0005-0000-0000-00006B290000}"/>
    <cellStyle name="8_Apr2000Pub_1_IBS Master Report                                      August 2 2" xfId="14389" xr:uid="{00000000-0005-0000-0000-00006C290000}"/>
    <cellStyle name="8_Apr2000Pub_1_IBS Master Report                                      August 2 3" xfId="8078" xr:uid="{00000000-0005-0000-0000-00006D290000}"/>
    <cellStyle name="8_Apr2000Pub_1_IBS Master Report                                      August 2 4" xfId="23146" xr:uid="{00000000-0005-0000-0000-00006E290000}"/>
    <cellStyle name="8_Apr2000Pub_1_IBS Master Report                                      August 3" xfId="14388" xr:uid="{00000000-0005-0000-0000-00006F290000}"/>
    <cellStyle name="8_Apr2000Pub_1_IBS Master Report                                      August 4" xfId="8077" xr:uid="{00000000-0005-0000-0000-000070290000}"/>
    <cellStyle name="8_Apr2000Pub_1_IBS Master Report -August" xfId="2323" xr:uid="{00000000-0005-0000-0000-000071290000}"/>
    <cellStyle name="8_Apr2000Pub_1_IBS Master Report -August 2" xfId="2324" xr:uid="{00000000-0005-0000-0000-000072290000}"/>
    <cellStyle name="8_Apr2000Pub_1_IBS Master Report -August 2 2" xfId="14391" xr:uid="{00000000-0005-0000-0000-000073290000}"/>
    <cellStyle name="8_Apr2000Pub_1_IBS Master Report -August 2 3" xfId="8080" xr:uid="{00000000-0005-0000-0000-000074290000}"/>
    <cellStyle name="8_Apr2000Pub_1_IBS Master Report -August 2 4" xfId="23147" xr:uid="{00000000-0005-0000-0000-000075290000}"/>
    <cellStyle name="8_Apr2000Pub_1_IBS Master Report -August 3" xfId="14390" xr:uid="{00000000-0005-0000-0000-000076290000}"/>
    <cellStyle name="8_Apr2000Pub_1_IBS Master Report -August 4" xfId="8079" xr:uid="{00000000-0005-0000-0000-000077290000}"/>
    <cellStyle name="8_Apr2000Pub_1_IBS May 2005 @ 1.8%" xfId="2325" xr:uid="{00000000-0005-0000-0000-000078290000}"/>
    <cellStyle name="8_Apr2000Pub_1_IBS May 2005 @ 1.8% 2" xfId="2326" xr:uid="{00000000-0005-0000-0000-000079290000}"/>
    <cellStyle name="8_Apr2000Pub_1_IBS May 2005 @ 1.8% 2 2" xfId="14393" xr:uid="{00000000-0005-0000-0000-00007A290000}"/>
    <cellStyle name="8_Apr2000Pub_1_IBS May 2005 @ 1.8% 2 3" xfId="8082" xr:uid="{00000000-0005-0000-0000-00007B290000}"/>
    <cellStyle name="8_Apr2000Pub_1_IBS May 2005 @ 1.8% 2 4" xfId="23148" xr:uid="{00000000-0005-0000-0000-00007C290000}"/>
    <cellStyle name="8_Apr2000Pub_1_IBS May 2005 @ 1.8% 3" xfId="14392" xr:uid="{00000000-0005-0000-0000-00007D290000}"/>
    <cellStyle name="8_Apr2000Pub_1_IBS May 2005 @ 1.8% 4" xfId="8081" xr:uid="{00000000-0005-0000-0000-00007E290000}"/>
    <cellStyle name="8_Apr2000Pub_1_IRBD Recon" xfId="2327" xr:uid="{00000000-0005-0000-0000-00007F290000}"/>
    <cellStyle name="8_Apr2000Pub_1_IRBD Recon 2" xfId="2328" xr:uid="{00000000-0005-0000-0000-000080290000}"/>
    <cellStyle name="8_Apr2000Pub_1_IRBD Recon 2 2" xfId="14395" xr:uid="{00000000-0005-0000-0000-000081290000}"/>
    <cellStyle name="8_Apr2000Pub_1_IRBD Recon 2 3" xfId="8084" xr:uid="{00000000-0005-0000-0000-000082290000}"/>
    <cellStyle name="8_Apr2000Pub_1_IRBD Recon 2 4" xfId="23149" xr:uid="{00000000-0005-0000-0000-000083290000}"/>
    <cellStyle name="8_Apr2000Pub_1_IRBD Recon 3" xfId="14394" xr:uid="{00000000-0005-0000-0000-000084290000}"/>
    <cellStyle name="8_Apr2000Pub_1_IRBD Recon 4" xfId="8083" xr:uid="{00000000-0005-0000-0000-000085290000}"/>
    <cellStyle name="8_Apr2000Pub_1_Jedh-2006" xfId="2329" xr:uid="{00000000-0005-0000-0000-000086290000}"/>
    <cellStyle name="8_Apr2000Pub_1_Jedh-2006 2" xfId="2330" xr:uid="{00000000-0005-0000-0000-000087290000}"/>
    <cellStyle name="8_Apr2000Pub_1_Jedh-2006 2 2" xfId="14397" xr:uid="{00000000-0005-0000-0000-000088290000}"/>
    <cellStyle name="8_Apr2000Pub_1_Jedh-2006 2 3" xfId="8086" xr:uid="{00000000-0005-0000-0000-000089290000}"/>
    <cellStyle name="8_Apr2000Pub_1_Jedh-2006 2 4" xfId="23150" xr:uid="{00000000-0005-0000-0000-00008A290000}"/>
    <cellStyle name="8_Apr2000Pub_1_Jedh-2006 3" xfId="14396" xr:uid="{00000000-0005-0000-0000-00008B290000}"/>
    <cellStyle name="8_Apr2000Pub_1_Jedh-2006 4" xfId="8085" xr:uid="{00000000-0005-0000-0000-00008C290000}"/>
    <cellStyle name="8_Apr2000Pub_1_Jedh-2007" xfId="2331" xr:uid="{00000000-0005-0000-0000-00008D290000}"/>
    <cellStyle name="8_Apr2000Pub_1_Jedh-2007 2" xfId="2332" xr:uid="{00000000-0005-0000-0000-00008E290000}"/>
    <cellStyle name="8_Apr2000Pub_1_Jedh-2007 2 2" xfId="14399" xr:uid="{00000000-0005-0000-0000-00008F290000}"/>
    <cellStyle name="8_Apr2000Pub_1_Jedh-2007 2 3" xfId="8088" xr:uid="{00000000-0005-0000-0000-000090290000}"/>
    <cellStyle name="8_Apr2000Pub_1_Jedh-2007 2 4" xfId="23151" xr:uid="{00000000-0005-0000-0000-000091290000}"/>
    <cellStyle name="8_Apr2000Pub_1_Jedh-2007 3" xfId="14398" xr:uid="{00000000-0005-0000-0000-000092290000}"/>
    <cellStyle name="8_Apr2000Pub_1_Jedh-2007 4" xfId="8087" xr:uid="{00000000-0005-0000-0000-000093290000}"/>
    <cellStyle name="8_Apr2000Pub_1_Jedh-2008" xfId="2333" xr:uid="{00000000-0005-0000-0000-000094290000}"/>
    <cellStyle name="8_Apr2000Pub_1_Jedh-2008 2" xfId="2334" xr:uid="{00000000-0005-0000-0000-000095290000}"/>
    <cellStyle name="8_Apr2000Pub_1_Jedh-2008 2 2" xfId="14401" xr:uid="{00000000-0005-0000-0000-000096290000}"/>
    <cellStyle name="8_Apr2000Pub_1_Jedh-2008 2 3" xfId="8090" xr:uid="{00000000-0005-0000-0000-000097290000}"/>
    <cellStyle name="8_Apr2000Pub_1_Jedh-2008 2 4" xfId="23152" xr:uid="{00000000-0005-0000-0000-000098290000}"/>
    <cellStyle name="8_Apr2000Pub_1_Jedh-2008 3" xfId="14400" xr:uid="{00000000-0005-0000-0000-000099290000}"/>
    <cellStyle name="8_Apr2000Pub_1_Jedh-2008 4" xfId="8089" xr:uid="{00000000-0005-0000-0000-00009A290000}"/>
    <cellStyle name="8_Apr2000Pub_1_KPIs" xfId="2335" xr:uid="{00000000-0005-0000-0000-00009B290000}"/>
    <cellStyle name="8_Apr2000Pub_1_KPIs 2" xfId="2336" xr:uid="{00000000-0005-0000-0000-00009C290000}"/>
    <cellStyle name="8_Apr2000Pub_1_KPIs 2 2" xfId="14403" xr:uid="{00000000-0005-0000-0000-00009D290000}"/>
    <cellStyle name="8_Apr2000Pub_1_KPIs 2 3" xfId="8092" xr:uid="{00000000-0005-0000-0000-00009E290000}"/>
    <cellStyle name="8_Apr2000Pub_1_KPIs 2 4" xfId="23153" xr:uid="{00000000-0005-0000-0000-00009F290000}"/>
    <cellStyle name="8_Apr2000Pub_1_KPIs 3" xfId="14402" xr:uid="{00000000-0005-0000-0000-0000A0290000}"/>
    <cellStyle name="8_Apr2000Pub_1_KPIs 4" xfId="8091" xr:uid="{00000000-0005-0000-0000-0000A1290000}"/>
    <cellStyle name="8_Apr2000Pub_1_MIS Report by Segment Revanue &amp; Expe" xfId="2337" xr:uid="{00000000-0005-0000-0000-0000A2290000}"/>
    <cellStyle name="8_Apr2000Pub_1_MIS Report by Segment Revanue &amp; Expe 2" xfId="2338" xr:uid="{00000000-0005-0000-0000-0000A3290000}"/>
    <cellStyle name="8_Apr2000Pub_1_MIS Report by Segment Revanue &amp; Expe 2 2" xfId="14405" xr:uid="{00000000-0005-0000-0000-0000A4290000}"/>
    <cellStyle name="8_Apr2000Pub_1_MIS Report by Segment Revanue &amp; Expe 2 3" xfId="8094" xr:uid="{00000000-0005-0000-0000-0000A5290000}"/>
    <cellStyle name="8_Apr2000Pub_1_MIS Report by Segment Revanue &amp; Expe 2 4" xfId="23154" xr:uid="{00000000-0005-0000-0000-0000A6290000}"/>
    <cellStyle name="8_Apr2000Pub_1_MIS Report by Segment Revanue &amp; Expe 3" xfId="14404" xr:uid="{00000000-0005-0000-0000-0000A7290000}"/>
    <cellStyle name="8_Apr2000Pub_1_MIS Report by Segment Revanue &amp; Expe 4" xfId="8093" xr:uid="{00000000-0005-0000-0000-0000A8290000}"/>
    <cellStyle name="8_Apr2000Pub_1_MIS Report by Segment Revanue &amp; Expe for 3 segment " xfId="2339" xr:uid="{00000000-0005-0000-0000-0000A9290000}"/>
    <cellStyle name="8_Apr2000Pub_1_MIS Report by Segment Revanue &amp; Expe for 3 segment  2" xfId="2340" xr:uid="{00000000-0005-0000-0000-0000AA290000}"/>
    <cellStyle name="8_Apr2000Pub_1_MIS Report by Segment Revanue &amp; Expe for 3 segment  2 2" xfId="14407" xr:uid="{00000000-0005-0000-0000-0000AB290000}"/>
    <cellStyle name="8_Apr2000Pub_1_MIS Report by Segment Revanue &amp; Expe for 3 segment  2 3" xfId="8096" xr:uid="{00000000-0005-0000-0000-0000AC290000}"/>
    <cellStyle name="8_Apr2000Pub_1_MIS Report by Segment Revanue &amp; Expe for 3 segment  2 4" xfId="23155" xr:uid="{00000000-0005-0000-0000-0000AD290000}"/>
    <cellStyle name="8_Apr2000Pub_1_MIS Report by Segment Revanue &amp; Expe for 3 segment  3" xfId="14406" xr:uid="{00000000-0005-0000-0000-0000AE290000}"/>
    <cellStyle name="8_Apr2000Pub_1_MIS Report by Segment Revanue &amp; Expe for 3 segment  4" xfId="8095" xr:uid="{00000000-0005-0000-0000-0000AF290000}"/>
    <cellStyle name="8_Apr2000Pub_1_Pool" xfId="2341" xr:uid="{00000000-0005-0000-0000-0000B0290000}"/>
    <cellStyle name="8_Apr2000Pub_1_Pool 2" xfId="2342" xr:uid="{00000000-0005-0000-0000-0000B1290000}"/>
    <cellStyle name="8_Apr2000Pub_1_Pool 2 2" xfId="14409" xr:uid="{00000000-0005-0000-0000-0000B2290000}"/>
    <cellStyle name="8_Apr2000Pub_1_Pool 2 3" xfId="8098" xr:uid="{00000000-0005-0000-0000-0000B3290000}"/>
    <cellStyle name="8_Apr2000Pub_1_Pool 2 4" xfId="23156" xr:uid="{00000000-0005-0000-0000-0000B4290000}"/>
    <cellStyle name="8_Apr2000Pub_1_Pool 3" xfId="14408" xr:uid="{00000000-0005-0000-0000-0000B5290000}"/>
    <cellStyle name="8_Apr2000Pub_1_Pool 4" xfId="8097" xr:uid="{00000000-0005-0000-0000-0000B6290000}"/>
    <cellStyle name="8_Apr2000Pub_1_Pool Budget" xfId="23157" xr:uid="{00000000-0005-0000-0000-0000B7290000}"/>
    <cellStyle name="8_Apr2000Pub_1_Pool Budget 2" xfId="23158" xr:uid="{00000000-0005-0000-0000-0000B8290000}"/>
    <cellStyle name="8_Apr2000Pub_1_Pool Budget 2 2" xfId="23159" xr:uid="{00000000-0005-0000-0000-0000B9290000}"/>
    <cellStyle name="8_Apr2000Pub_1_Pool Budget 3" xfId="23160" xr:uid="{00000000-0005-0000-0000-0000BA290000}"/>
    <cellStyle name="8_Apr2000Pub_1_Pool Income Expense 2006" xfId="18763" xr:uid="{00000000-0005-0000-0000-0000BB290000}"/>
    <cellStyle name="8_Apr2000Pub_1_Sheet1" xfId="2343" xr:uid="{00000000-0005-0000-0000-0000BC290000}"/>
    <cellStyle name="8_Apr2000Pub_1_Sheet1 2" xfId="2344" xr:uid="{00000000-0005-0000-0000-0000BD290000}"/>
    <cellStyle name="8_Apr2000Pub_1_Sheet1 2 2" xfId="14411" xr:uid="{00000000-0005-0000-0000-0000BE290000}"/>
    <cellStyle name="8_Apr2000Pub_1_Sheet1 2 3" xfId="8100" xr:uid="{00000000-0005-0000-0000-0000BF290000}"/>
    <cellStyle name="8_Apr2000Pub_1_Sheet1 2 4" xfId="23161" xr:uid="{00000000-0005-0000-0000-0000C0290000}"/>
    <cellStyle name="8_Apr2000Pub_1_Sheet1 3" xfId="14410" xr:uid="{00000000-0005-0000-0000-0000C1290000}"/>
    <cellStyle name="8_Apr2000Pub_1_Sheet1 4" xfId="8099" xr:uid="{00000000-0005-0000-0000-0000C2290000}"/>
    <cellStyle name="8_Apr2000Pub_1_Sheet1_1" xfId="2345" xr:uid="{00000000-0005-0000-0000-0000C3290000}"/>
    <cellStyle name="8_Apr2000Pub_1_Sheet1_1 2" xfId="2346" xr:uid="{00000000-0005-0000-0000-0000C4290000}"/>
    <cellStyle name="8_Apr2000Pub_1_Sheet1_1 2 2" xfId="14413" xr:uid="{00000000-0005-0000-0000-0000C5290000}"/>
    <cellStyle name="8_Apr2000Pub_1_Sheet1_1 2 3" xfId="8102" xr:uid="{00000000-0005-0000-0000-0000C6290000}"/>
    <cellStyle name="8_Apr2000Pub_1_Sheet1_1 2 4" xfId="23162" xr:uid="{00000000-0005-0000-0000-0000C7290000}"/>
    <cellStyle name="8_Apr2000Pub_1_Sheet1_1 3" xfId="14412" xr:uid="{00000000-0005-0000-0000-0000C8290000}"/>
    <cellStyle name="8_Apr2000Pub_1_Sheet1_1 4" xfId="8101" xr:uid="{00000000-0005-0000-0000-0000C9290000}"/>
    <cellStyle name="8_Apr2000Pub_9 Balance Sheet" xfId="2347" xr:uid="{00000000-0005-0000-0000-0000CA290000}"/>
    <cellStyle name="8_Apr2000Pub_9 Balance Sheet 2" xfId="2348" xr:uid="{00000000-0005-0000-0000-0000CB290000}"/>
    <cellStyle name="8_Apr2000Pub_9 Balance Sheet 2 2" xfId="14415" xr:uid="{00000000-0005-0000-0000-0000CC290000}"/>
    <cellStyle name="8_Apr2000Pub_9 Balance Sheet 2 3" xfId="8104" xr:uid="{00000000-0005-0000-0000-0000CD290000}"/>
    <cellStyle name="8_Apr2000Pub_9 Balance Sheet 2 4" xfId="23163" xr:uid="{00000000-0005-0000-0000-0000CE290000}"/>
    <cellStyle name="8_Apr2000Pub_9 Balance Sheet 3" xfId="14414" xr:uid="{00000000-0005-0000-0000-0000CF290000}"/>
    <cellStyle name="8_Apr2000Pub_9 Balance Sheet 4" xfId="8103" xr:uid="{00000000-0005-0000-0000-0000D0290000}"/>
    <cellStyle name="8_Apr2000Pub_911 SBPAOP06 GSD" xfId="18765" xr:uid="{00000000-0005-0000-0000-0000D1290000}"/>
    <cellStyle name="8_Apr2000Pub_Book1" xfId="2349" xr:uid="{00000000-0005-0000-0000-0000D2290000}"/>
    <cellStyle name="8_Apr2000Pub_Book1 (2)" xfId="2350" xr:uid="{00000000-0005-0000-0000-0000D3290000}"/>
    <cellStyle name="8_Apr2000Pub_Book1 (2) 2" xfId="2351" xr:uid="{00000000-0005-0000-0000-0000D4290000}"/>
    <cellStyle name="8_Apr2000Pub_Book1 (2) 2 2" xfId="14418" xr:uid="{00000000-0005-0000-0000-0000D5290000}"/>
    <cellStyle name="8_Apr2000Pub_Book1 (2) 2 3" xfId="8107" xr:uid="{00000000-0005-0000-0000-0000D6290000}"/>
    <cellStyle name="8_Apr2000Pub_Book1 (2) 2 4" xfId="23164" xr:uid="{00000000-0005-0000-0000-0000D7290000}"/>
    <cellStyle name="8_Apr2000Pub_Book1 (2) 3" xfId="14417" xr:uid="{00000000-0005-0000-0000-0000D8290000}"/>
    <cellStyle name="8_Apr2000Pub_Book1 (2) 4" xfId="8106" xr:uid="{00000000-0005-0000-0000-0000D9290000}"/>
    <cellStyle name="8_Apr2000Pub_Book1 (5)" xfId="2352" xr:uid="{00000000-0005-0000-0000-0000DA290000}"/>
    <cellStyle name="8_Apr2000Pub_Book1 (5) 2" xfId="2353" xr:uid="{00000000-0005-0000-0000-0000DB290000}"/>
    <cellStyle name="8_Apr2000Pub_Book1 (5) 2 2" xfId="14420" xr:uid="{00000000-0005-0000-0000-0000DC290000}"/>
    <cellStyle name="8_Apr2000Pub_Book1 (5) 2 3" xfId="8109" xr:uid="{00000000-0005-0000-0000-0000DD290000}"/>
    <cellStyle name="8_Apr2000Pub_Book1 (5) 2 4" xfId="23165" xr:uid="{00000000-0005-0000-0000-0000DE290000}"/>
    <cellStyle name="8_Apr2000Pub_Book1 (5) 3" xfId="14419" xr:uid="{00000000-0005-0000-0000-0000DF290000}"/>
    <cellStyle name="8_Apr2000Pub_Book1 (5) 4" xfId="8108" xr:uid="{00000000-0005-0000-0000-0000E0290000}"/>
    <cellStyle name="8_Apr2000Pub_Book1 10" xfId="18778" xr:uid="{00000000-0005-0000-0000-0000E1290000}"/>
    <cellStyle name="8_Apr2000Pub_Book1 11" xfId="18656" xr:uid="{00000000-0005-0000-0000-0000E2290000}"/>
    <cellStyle name="8_Apr2000Pub_Book1 12" xfId="18787" xr:uid="{00000000-0005-0000-0000-0000E3290000}"/>
    <cellStyle name="8_Apr2000Pub_Book1 13" xfId="18646" xr:uid="{00000000-0005-0000-0000-0000E4290000}"/>
    <cellStyle name="8_Apr2000Pub_Book1 14" xfId="18797" xr:uid="{00000000-0005-0000-0000-0000E5290000}"/>
    <cellStyle name="8_Apr2000Pub_Book1 15" xfId="18637" xr:uid="{00000000-0005-0000-0000-0000E6290000}"/>
    <cellStyle name="8_Apr2000Pub_Book1 16" xfId="18807" xr:uid="{00000000-0005-0000-0000-0000E7290000}"/>
    <cellStyle name="8_Apr2000Pub_Book1 17" xfId="20149" xr:uid="{00000000-0005-0000-0000-0000E8290000}"/>
    <cellStyle name="8_Apr2000Pub_Book1 18" xfId="20243" xr:uid="{00000000-0005-0000-0000-0000E9290000}"/>
    <cellStyle name="8_Apr2000Pub_Book1 19" xfId="20132" xr:uid="{00000000-0005-0000-0000-0000EA290000}"/>
    <cellStyle name="8_Apr2000Pub_Book1 2" xfId="2354" xr:uid="{00000000-0005-0000-0000-0000EB290000}"/>
    <cellStyle name="8_Apr2000Pub_Book1 2 2" xfId="14421" xr:uid="{00000000-0005-0000-0000-0000EC290000}"/>
    <cellStyle name="8_Apr2000Pub_Book1 2 3" xfId="8110" xr:uid="{00000000-0005-0000-0000-0000ED290000}"/>
    <cellStyle name="8_Apr2000Pub_Book1 2 4" xfId="23166" xr:uid="{00000000-0005-0000-0000-0000EE290000}"/>
    <cellStyle name="8_Apr2000Pub_Book1 20" xfId="20249" xr:uid="{00000000-0005-0000-0000-0000EF290000}"/>
    <cellStyle name="8_Apr2000Pub_Book1 21" xfId="20125" xr:uid="{00000000-0005-0000-0000-0000F0290000}"/>
    <cellStyle name="8_Apr2000Pub_Book1 22" xfId="20260" xr:uid="{00000000-0005-0000-0000-0000F1290000}"/>
    <cellStyle name="8_Apr2000Pub_Book1 23" xfId="20115" xr:uid="{00000000-0005-0000-0000-0000F2290000}"/>
    <cellStyle name="8_Apr2000Pub_Book1 24" xfId="20267" xr:uid="{00000000-0005-0000-0000-0000F3290000}"/>
    <cellStyle name="8_Apr2000Pub_Book1 25" xfId="21168" xr:uid="{00000000-0005-0000-0000-0000F4290000}"/>
    <cellStyle name="8_Apr2000Pub_Book1 26" xfId="21230" xr:uid="{00000000-0005-0000-0000-0000F5290000}"/>
    <cellStyle name="8_Apr2000Pub_Book1 27" xfId="31822" xr:uid="{00000000-0005-0000-0000-0000F6290000}"/>
    <cellStyle name="8_Apr2000Pub_Book1 28" xfId="21431" xr:uid="{00000000-0005-0000-0000-0000F7290000}"/>
    <cellStyle name="8_Apr2000Pub_Book1 29" xfId="31959" xr:uid="{00000000-0005-0000-0000-0000F8290000}"/>
    <cellStyle name="8_Apr2000Pub_Book1 3" xfId="2355" xr:uid="{00000000-0005-0000-0000-0000F9290000}"/>
    <cellStyle name="8_Apr2000Pub_Book1 3 2" xfId="14422" xr:uid="{00000000-0005-0000-0000-0000FA290000}"/>
    <cellStyle name="8_Apr2000Pub_Book1 3 3" xfId="8111" xr:uid="{00000000-0005-0000-0000-0000FB290000}"/>
    <cellStyle name="8_Apr2000Pub_Book1 30" xfId="30955" xr:uid="{00000000-0005-0000-0000-0000FC290000}"/>
    <cellStyle name="8_Apr2000Pub_Book1 31" xfId="31597" xr:uid="{00000000-0005-0000-0000-0000FD290000}"/>
    <cellStyle name="8_Apr2000Pub_Book1 32" xfId="31164" xr:uid="{00000000-0005-0000-0000-0000FE290000}"/>
    <cellStyle name="8_Apr2000Pub_Book1 33" xfId="31423" xr:uid="{00000000-0005-0000-0000-0000FF290000}"/>
    <cellStyle name="8_Apr2000Pub_Book1 34" xfId="21066" xr:uid="{00000000-0005-0000-0000-0000002A0000}"/>
    <cellStyle name="8_Apr2000Pub_Book1 35" xfId="31714" xr:uid="{00000000-0005-0000-0000-0000012A0000}"/>
    <cellStyle name="8_Apr2000Pub_Book1 36" xfId="31100" xr:uid="{00000000-0005-0000-0000-0000022A0000}"/>
    <cellStyle name="8_Apr2000Pub_Book1 37" xfId="32222" xr:uid="{00000000-0005-0000-0000-0000032A0000}"/>
    <cellStyle name="8_Apr2000Pub_Book1 4" xfId="2356" xr:uid="{00000000-0005-0000-0000-0000042A0000}"/>
    <cellStyle name="8_Apr2000Pub_Book1 4 2" xfId="14423" xr:uid="{00000000-0005-0000-0000-0000052A0000}"/>
    <cellStyle name="8_Apr2000Pub_Book1 4 3" xfId="8112" xr:uid="{00000000-0005-0000-0000-0000062A0000}"/>
    <cellStyle name="8_Apr2000Pub_Book1 5" xfId="14416" xr:uid="{00000000-0005-0000-0000-0000072A0000}"/>
    <cellStyle name="8_Apr2000Pub_Book1 6" xfId="17725" xr:uid="{00000000-0005-0000-0000-0000082A0000}"/>
    <cellStyle name="8_Apr2000Pub_Book1 7" xfId="17978" xr:uid="{00000000-0005-0000-0000-0000092A0000}"/>
    <cellStyle name="8_Apr2000Pub_Book1 8" xfId="8105" xr:uid="{00000000-0005-0000-0000-00000A2A0000}"/>
    <cellStyle name="8_Apr2000Pub_Book1 9" xfId="18766" xr:uid="{00000000-0005-0000-0000-00000B2A0000}"/>
    <cellStyle name="8_Apr2000Pub_Book2" xfId="2357" xr:uid="{00000000-0005-0000-0000-00000C2A0000}"/>
    <cellStyle name="8_Apr2000Pub_Book2 (3)" xfId="2358" xr:uid="{00000000-0005-0000-0000-00000D2A0000}"/>
    <cellStyle name="8_Apr2000Pub_Book2 (3) 2" xfId="2359" xr:uid="{00000000-0005-0000-0000-00000E2A0000}"/>
    <cellStyle name="8_Apr2000Pub_Book2 (3) 2 2" xfId="14426" xr:uid="{00000000-0005-0000-0000-00000F2A0000}"/>
    <cellStyle name="8_Apr2000Pub_Book2 (3) 2 3" xfId="8115" xr:uid="{00000000-0005-0000-0000-0000102A0000}"/>
    <cellStyle name="8_Apr2000Pub_Book2 (3) 2 4" xfId="23167" xr:uid="{00000000-0005-0000-0000-0000112A0000}"/>
    <cellStyle name="8_Apr2000Pub_Book2 (3) 3" xfId="14425" xr:uid="{00000000-0005-0000-0000-0000122A0000}"/>
    <cellStyle name="8_Apr2000Pub_Book2 (3) 4" xfId="8114" xr:uid="{00000000-0005-0000-0000-0000132A0000}"/>
    <cellStyle name="8_Apr2000Pub_Book2 (4)" xfId="2360" xr:uid="{00000000-0005-0000-0000-0000142A0000}"/>
    <cellStyle name="8_Apr2000Pub_Book2 (4) 2" xfId="2361" xr:uid="{00000000-0005-0000-0000-0000152A0000}"/>
    <cellStyle name="8_Apr2000Pub_Book2 (4) 2 2" xfId="14428" xr:uid="{00000000-0005-0000-0000-0000162A0000}"/>
    <cellStyle name="8_Apr2000Pub_Book2 (4) 2 3" xfId="8117" xr:uid="{00000000-0005-0000-0000-0000172A0000}"/>
    <cellStyle name="8_Apr2000Pub_Book2 (4) 2 4" xfId="23168" xr:uid="{00000000-0005-0000-0000-0000182A0000}"/>
    <cellStyle name="8_Apr2000Pub_Book2 (4) 3" xfId="14427" xr:uid="{00000000-0005-0000-0000-0000192A0000}"/>
    <cellStyle name="8_Apr2000Pub_Book2 (4) 4" xfId="8116" xr:uid="{00000000-0005-0000-0000-00001A2A0000}"/>
    <cellStyle name="8_Apr2000Pub_Book2 10" xfId="18775" xr:uid="{00000000-0005-0000-0000-00001B2A0000}"/>
    <cellStyle name="8_Apr2000Pub_Book2 11" xfId="18658" xr:uid="{00000000-0005-0000-0000-00001C2A0000}"/>
    <cellStyle name="8_Apr2000Pub_Book2 12" xfId="18785" xr:uid="{00000000-0005-0000-0000-00001D2A0000}"/>
    <cellStyle name="8_Apr2000Pub_Book2 13" xfId="18648" xr:uid="{00000000-0005-0000-0000-00001E2A0000}"/>
    <cellStyle name="8_Apr2000Pub_Book2 14" xfId="18795" xr:uid="{00000000-0005-0000-0000-00001F2A0000}"/>
    <cellStyle name="8_Apr2000Pub_Book2 15" xfId="18638" xr:uid="{00000000-0005-0000-0000-0000202A0000}"/>
    <cellStyle name="8_Apr2000Pub_Book2 16" xfId="18806" xr:uid="{00000000-0005-0000-0000-0000212A0000}"/>
    <cellStyle name="8_Apr2000Pub_Book2 17" xfId="20151" xr:uid="{00000000-0005-0000-0000-0000222A0000}"/>
    <cellStyle name="8_Apr2000Pub_Book2 18" xfId="20240" xr:uid="{00000000-0005-0000-0000-0000232A0000}"/>
    <cellStyle name="8_Apr2000Pub_Book2 19" xfId="20134" xr:uid="{00000000-0005-0000-0000-0000242A0000}"/>
    <cellStyle name="8_Apr2000Pub_Book2 2" xfId="2362" xr:uid="{00000000-0005-0000-0000-0000252A0000}"/>
    <cellStyle name="8_Apr2000Pub_Book2 2 2" xfId="14429" xr:uid="{00000000-0005-0000-0000-0000262A0000}"/>
    <cellStyle name="8_Apr2000Pub_Book2 2 3" xfId="8118" xr:uid="{00000000-0005-0000-0000-0000272A0000}"/>
    <cellStyle name="8_Apr2000Pub_Book2 2 4" xfId="23169" xr:uid="{00000000-0005-0000-0000-0000282A0000}"/>
    <cellStyle name="8_Apr2000Pub_Book2 20" xfId="20247" xr:uid="{00000000-0005-0000-0000-0000292A0000}"/>
    <cellStyle name="8_Apr2000Pub_Book2 21" xfId="20127" xr:uid="{00000000-0005-0000-0000-00002A2A0000}"/>
    <cellStyle name="8_Apr2000Pub_Book2 22" xfId="20258" xr:uid="{00000000-0005-0000-0000-00002B2A0000}"/>
    <cellStyle name="8_Apr2000Pub_Book2 23" xfId="20116" xr:uid="{00000000-0005-0000-0000-00002C2A0000}"/>
    <cellStyle name="8_Apr2000Pub_Book2 24" xfId="20266" xr:uid="{00000000-0005-0000-0000-00002D2A0000}"/>
    <cellStyle name="8_Apr2000Pub_Book2 25" xfId="21169" xr:uid="{00000000-0005-0000-0000-00002E2A0000}"/>
    <cellStyle name="8_Apr2000Pub_Book2 26" xfId="21227" xr:uid="{00000000-0005-0000-0000-00002F2A0000}"/>
    <cellStyle name="8_Apr2000Pub_Book2 27" xfId="31821" xr:uid="{00000000-0005-0000-0000-0000302A0000}"/>
    <cellStyle name="8_Apr2000Pub_Book2 28" xfId="31043" xr:uid="{00000000-0005-0000-0000-0000312A0000}"/>
    <cellStyle name="8_Apr2000Pub_Book2 29" xfId="31525" xr:uid="{00000000-0005-0000-0000-0000322A0000}"/>
    <cellStyle name="8_Apr2000Pub_Book2 3" xfId="2363" xr:uid="{00000000-0005-0000-0000-0000332A0000}"/>
    <cellStyle name="8_Apr2000Pub_Book2 3 2" xfId="14430" xr:uid="{00000000-0005-0000-0000-0000342A0000}"/>
    <cellStyle name="8_Apr2000Pub_Book2 3 3" xfId="8119" xr:uid="{00000000-0005-0000-0000-0000352A0000}"/>
    <cellStyle name="8_Apr2000Pub_Book2 30" xfId="31203" xr:uid="{00000000-0005-0000-0000-0000362A0000}"/>
    <cellStyle name="8_Apr2000Pub_Book2 31" xfId="31396" xr:uid="{00000000-0005-0000-0000-0000372A0000}"/>
    <cellStyle name="8_Apr2000Pub_Book2 32" xfId="31276" xr:uid="{00000000-0005-0000-0000-0000382A0000}"/>
    <cellStyle name="8_Apr2000Pub_Book2 33" xfId="31341" xr:uid="{00000000-0005-0000-0000-0000392A0000}"/>
    <cellStyle name="8_Apr2000Pub_Book2 34" xfId="31304" xr:uid="{00000000-0005-0000-0000-00003A2A0000}"/>
    <cellStyle name="8_Apr2000Pub_Book2 35" xfId="31321" xr:uid="{00000000-0005-0000-0000-00003B2A0000}"/>
    <cellStyle name="8_Apr2000Pub_Book2 36" xfId="31312" xr:uid="{00000000-0005-0000-0000-00003C2A0000}"/>
    <cellStyle name="8_Apr2000Pub_Book2 37" xfId="32223" xr:uid="{00000000-0005-0000-0000-00003D2A0000}"/>
    <cellStyle name="8_Apr2000Pub_Book2 4" xfId="2364" xr:uid="{00000000-0005-0000-0000-00003E2A0000}"/>
    <cellStyle name="8_Apr2000Pub_Book2 4 2" xfId="14431" xr:uid="{00000000-0005-0000-0000-00003F2A0000}"/>
    <cellStyle name="8_Apr2000Pub_Book2 4 3" xfId="8120" xr:uid="{00000000-0005-0000-0000-0000402A0000}"/>
    <cellStyle name="8_Apr2000Pub_Book2 5" xfId="14424" xr:uid="{00000000-0005-0000-0000-0000412A0000}"/>
    <cellStyle name="8_Apr2000Pub_Book2 6" xfId="17726" xr:uid="{00000000-0005-0000-0000-0000422A0000}"/>
    <cellStyle name="8_Apr2000Pub_Book2 7" xfId="17979" xr:uid="{00000000-0005-0000-0000-0000432A0000}"/>
    <cellStyle name="8_Apr2000Pub_Book2 8" xfId="8113" xr:uid="{00000000-0005-0000-0000-0000442A0000}"/>
    <cellStyle name="8_Apr2000Pub_Book2 9" xfId="18768" xr:uid="{00000000-0005-0000-0000-0000452A0000}"/>
    <cellStyle name="8_Apr2000Pub_Book2_915" xfId="2365" xr:uid="{00000000-0005-0000-0000-0000462A0000}"/>
    <cellStyle name="8_Apr2000Pub_Book2_915 2" xfId="2366" xr:uid="{00000000-0005-0000-0000-0000472A0000}"/>
    <cellStyle name="8_Apr2000Pub_Book2_915 2 2" xfId="14433" xr:uid="{00000000-0005-0000-0000-0000482A0000}"/>
    <cellStyle name="8_Apr2000Pub_Book2_915 2 3" xfId="8122" xr:uid="{00000000-0005-0000-0000-0000492A0000}"/>
    <cellStyle name="8_Apr2000Pub_Book2_915 2 4" xfId="23170" xr:uid="{00000000-0005-0000-0000-00004A2A0000}"/>
    <cellStyle name="8_Apr2000Pub_Book2_915 3" xfId="14432" xr:uid="{00000000-0005-0000-0000-00004B2A0000}"/>
    <cellStyle name="8_Apr2000Pub_Book2_915 4" xfId="8121" xr:uid="{00000000-0005-0000-0000-00004C2A0000}"/>
    <cellStyle name="8_Apr2000Pub_Book3" xfId="2367" xr:uid="{00000000-0005-0000-0000-00004D2A0000}"/>
    <cellStyle name="8_Apr2000Pub_Book3 2" xfId="2368" xr:uid="{00000000-0005-0000-0000-00004E2A0000}"/>
    <cellStyle name="8_Apr2000Pub_Book3 2 2" xfId="14435" xr:uid="{00000000-0005-0000-0000-00004F2A0000}"/>
    <cellStyle name="8_Apr2000Pub_Book3 2 3" xfId="8124" xr:uid="{00000000-0005-0000-0000-0000502A0000}"/>
    <cellStyle name="8_Apr2000Pub_Book3 2 4" xfId="23171" xr:uid="{00000000-0005-0000-0000-0000512A0000}"/>
    <cellStyle name="8_Apr2000Pub_Book3 3" xfId="14434" xr:uid="{00000000-0005-0000-0000-0000522A0000}"/>
    <cellStyle name="8_Apr2000Pub_Book3 4" xfId="8123" xr:uid="{00000000-0005-0000-0000-0000532A0000}"/>
    <cellStyle name="8_Apr2000Pub_BS  IRBD" xfId="2369" xr:uid="{00000000-0005-0000-0000-0000542A0000}"/>
    <cellStyle name="8_Apr2000Pub_BS  IRBD 2" xfId="2370" xr:uid="{00000000-0005-0000-0000-0000552A0000}"/>
    <cellStyle name="8_Apr2000Pub_BS  IRBD 2 2" xfId="14437" xr:uid="{00000000-0005-0000-0000-0000562A0000}"/>
    <cellStyle name="8_Apr2000Pub_BS  IRBD 2 3" xfId="8126" xr:uid="{00000000-0005-0000-0000-0000572A0000}"/>
    <cellStyle name="8_Apr2000Pub_BS  IRBD 2 4" xfId="23172" xr:uid="{00000000-0005-0000-0000-0000582A0000}"/>
    <cellStyle name="8_Apr2000Pub_BS  IRBD 3" xfId="14436" xr:uid="{00000000-0005-0000-0000-0000592A0000}"/>
    <cellStyle name="8_Apr2000Pub_BS  IRBD 4" xfId="8125" xr:uid="{00000000-0005-0000-0000-00005A2A0000}"/>
    <cellStyle name="8_Apr2000Pub_CAPEX NOV" xfId="2371" xr:uid="{00000000-0005-0000-0000-00005B2A0000}"/>
    <cellStyle name="8_Apr2000Pub_CAPEX NOV 2" xfId="2372" xr:uid="{00000000-0005-0000-0000-00005C2A0000}"/>
    <cellStyle name="8_Apr2000Pub_CAPEX NOV 2 2" xfId="14439" xr:uid="{00000000-0005-0000-0000-00005D2A0000}"/>
    <cellStyle name="8_Apr2000Pub_CAPEX NOV 2 3" xfId="8128" xr:uid="{00000000-0005-0000-0000-00005E2A0000}"/>
    <cellStyle name="8_Apr2000Pub_CAPEX NOV 2 4" xfId="23173" xr:uid="{00000000-0005-0000-0000-00005F2A0000}"/>
    <cellStyle name="8_Apr2000Pub_CAPEX NOV 3" xfId="14438" xr:uid="{00000000-0005-0000-0000-0000602A0000}"/>
    <cellStyle name="8_Apr2000Pub_CAPEX NOV 4" xfId="8127" xr:uid="{00000000-0005-0000-0000-0000612A0000}"/>
    <cellStyle name="8_Apr2000Pub_CAPEX Re Design" xfId="2373" xr:uid="{00000000-0005-0000-0000-0000622A0000}"/>
    <cellStyle name="8_Apr2000Pub_CAPEX Re Design 2" xfId="2374" xr:uid="{00000000-0005-0000-0000-0000632A0000}"/>
    <cellStyle name="8_Apr2000Pub_CAPEX Re Design 2 2" xfId="14441" xr:uid="{00000000-0005-0000-0000-0000642A0000}"/>
    <cellStyle name="8_Apr2000Pub_CAPEX Re Design 2 3" xfId="8130" xr:uid="{00000000-0005-0000-0000-0000652A0000}"/>
    <cellStyle name="8_Apr2000Pub_CAPEX Re Design 2 4" xfId="23174" xr:uid="{00000000-0005-0000-0000-0000662A0000}"/>
    <cellStyle name="8_Apr2000Pub_CAPEX Re Design 3" xfId="14440" xr:uid="{00000000-0005-0000-0000-0000672A0000}"/>
    <cellStyle name="8_Apr2000Pub_CAPEX Re Design 4" xfId="8129" xr:uid="{00000000-0005-0000-0000-0000682A0000}"/>
    <cellStyle name="8_Apr2000Pub_CAPEX Re Design without Q matic1441" xfId="2375" xr:uid="{00000000-0005-0000-0000-0000692A0000}"/>
    <cellStyle name="8_Apr2000Pub_CAPEX Re Design without Q matic1441 2" xfId="2376" xr:uid="{00000000-0005-0000-0000-00006A2A0000}"/>
    <cellStyle name="8_Apr2000Pub_CAPEX Re Design without Q matic1441 2 2" xfId="14443" xr:uid="{00000000-0005-0000-0000-00006B2A0000}"/>
    <cellStyle name="8_Apr2000Pub_CAPEX Re Design without Q matic1441 2 3" xfId="8132" xr:uid="{00000000-0005-0000-0000-00006C2A0000}"/>
    <cellStyle name="8_Apr2000Pub_CAPEX Re Design without Q matic1441 2 4" xfId="23175" xr:uid="{00000000-0005-0000-0000-00006D2A0000}"/>
    <cellStyle name="8_Apr2000Pub_CAPEX Re Design without Q matic1441 3" xfId="14442" xr:uid="{00000000-0005-0000-0000-00006E2A0000}"/>
    <cellStyle name="8_Apr2000Pub_CAPEX Re Design without Q matic1441 4" xfId="8131" xr:uid="{00000000-0005-0000-0000-00006F2A0000}"/>
    <cellStyle name="8_Apr2000Pub_Consolidate Capex 05" xfId="2377" xr:uid="{00000000-0005-0000-0000-0000702A0000}"/>
    <cellStyle name="8_Apr2000Pub_Consolidate Capex 05 2" xfId="2378" xr:uid="{00000000-0005-0000-0000-0000712A0000}"/>
    <cellStyle name="8_Apr2000Pub_Consolidate Capex 05 2 2" xfId="14445" xr:uid="{00000000-0005-0000-0000-0000722A0000}"/>
    <cellStyle name="8_Apr2000Pub_Consolidate Capex 05 2 3" xfId="8134" xr:uid="{00000000-0005-0000-0000-0000732A0000}"/>
    <cellStyle name="8_Apr2000Pub_Consolidate Capex 05 2 4" xfId="23176" xr:uid="{00000000-0005-0000-0000-0000742A0000}"/>
    <cellStyle name="8_Apr2000Pub_Consolidate Capex 05 3" xfId="14444" xr:uid="{00000000-0005-0000-0000-0000752A0000}"/>
    <cellStyle name="8_Apr2000Pub_Consolidate Capex 05 4" xfId="8133" xr:uid="{00000000-0005-0000-0000-0000762A0000}"/>
    <cellStyle name="8_Apr2000Pub_Cross Sell + Other Operating Expense" xfId="2379" xr:uid="{00000000-0005-0000-0000-0000772A0000}"/>
    <cellStyle name="8_Apr2000Pub_Cross Sell + Other Operating Expense 2" xfId="2380" xr:uid="{00000000-0005-0000-0000-0000782A0000}"/>
    <cellStyle name="8_Apr2000Pub_Cross Sell + Other Operating Expense 2 2" xfId="14447" xr:uid="{00000000-0005-0000-0000-0000792A0000}"/>
    <cellStyle name="8_Apr2000Pub_Cross Sell + Other Operating Expense 2 3" xfId="8136" xr:uid="{00000000-0005-0000-0000-00007A2A0000}"/>
    <cellStyle name="8_Apr2000Pub_Cross Sell + Other Operating Expense 2 4" xfId="23177" xr:uid="{00000000-0005-0000-0000-00007B2A0000}"/>
    <cellStyle name="8_Apr2000Pub_Cross Sell + Other Operating Expense 3" xfId="14446" xr:uid="{00000000-0005-0000-0000-00007C2A0000}"/>
    <cellStyle name="8_Apr2000Pub_Cross Sell + Other Operating Expense 4" xfId="8135" xr:uid="{00000000-0005-0000-0000-00007D2A0000}"/>
    <cellStyle name="8_Apr2000Pub_Cross Sell IBS" xfId="2381" xr:uid="{00000000-0005-0000-0000-00007E2A0000}"/>
    <cellStyle name="8_Apr2000Pub_Cross Sell IBS 2" xfId="2382" xr:uid="{00000000-0005-0000-0000-00007F2A0000}"/>
    <cellStyle name="8_Apr2000Pub_Cross Sell IBS 2 2" xfId="14449" xr:uid="{00000000-0005-0000-0000-0000802A0000}"/>
    <cellStyle name="8_Apr2000Pub_Cross Sell IBS 2 3" xfId="8138" xr:uid="{00000000-0005-0000-0000-0000812A0000}"/>
    <cellStyle name="8_Apr2000Pub_Cross Sell IBS 2 4" xfId="23178" xr:uid="{00000000-0005-0000-0000-0000822A0000}"/>
    <cellStyle name="8_Apr2000Pub_Cross Sell IBS 3" xfId="14448" xr:uid="{00000000-0005-0000-0000-0000832A0000}"/>
    <cellStyle name="8_Apr2000Pub_Cross Sell IBS 4" xfId="8137" xr:uid="{00000000-0005-0000-0000-0000842A0000}"/>
    <cellStyle name="8_Apr2000Pub_Financial Package of Sector Report - Templates" xfId="2383" xr:uid="{00000000-0005-0000-0000-0000852A0000}"/>
    <cellStyle name="8_Apr2000Pub_Financial Package of Sector Report - Templates 2" xfId="2384" xr:uid="{00000000-0005-0000-0000-0000862A0000}"/>
    <cellStyle name="8_Apr2000Pub_Financial Package of Sector Report - Templates 2 2" xfId="14451" xr:uid="{00000000-0005-0000-0000-0000872A0000}"/>
    <cellStyle name="8_Apr2000Pub_Financial Package of Sector Report - Templates 2 3" xfId="8140" xr:uid="{00000000-0005-0000-0000-0000882A0000}"/>
    <cellStyle name="8_Apr2000Pub_Financial Package of Sector Report - Templates 2 4" xfId="23179" xr:uid="{00000000-0005-0000-0000-0000892A0000}"/>
    <cellStyle name="8_Apr2000Pub_Financial Package of Sector Report - Templates 3" xfId="14450" xr:uid="{00000000-0005-0000-0000-00008A2A0000}"/>
    <cellStyle name="8_Apr2000Pub_Financial Package of Sector Report - Templates 4" xfId="8139" xr:uid="{00000000-0005-0000-0000-00008B2A0000}"/>
    <cellStyle name="8_Apr2000Pub_IBS JUN 2005 @ 1 8% - New IBS" xfId="2385" xr:uid="{00000000-0005-0000-0000-00008C2A0000}"/>
    <cellStyle name="8_Apr2000Pub_IBS JUN 2005 @ 1 8% - New IBS 2" xfId="2386" xr:uid="{00000000-0005-0000-0000-00008D2A0000}"/>
    <cellStyle name="8_Apr2000Pub_IBS JUN 2005 @ 1 8% - New IBS 2 2" xfId="14453" xr:uid="{00000000-0005-0000-0000-00008E2A0000}"/>
    <cellStyle name="8_Apr2000Pub_IBS JUN 2005 @ 1 8% - New IBS 2 3" xfId="8142" xr:uid="{00000000-0005-0000-0000-00008F2A0000}"/>
    <cellStyle name="8_Apr2000Pub_IBS JUN 2005 @ 1 8% - New IBS 2 4" xfId="23180" xr:uid="{00000000-0005-0000-0000-0000902A0000}"/>
    <cellStyle name="8_Apr2000Pub_IBS JUN 2005 @ 1 8% - New IBS 3" xfId="14452" xr:uid="{00000000-0005-0000-0000-0000912A0000}"/>
    <cellStyle name="8_Apr2000Pub_IBS JUN 2005 @ 1 8% - New IBS 4" xfId="8141" xr:uid="{00000000-0005-0000-0000-0000922A0000}"/>
    <cellStyle name="8_Apr2000Pub_IBS Master Report                                      August" xfId="2387" xr:uid="{00000000-0005-0000-0000-0000932A0000}"/>
    <cellStyle name="8_Apr2000Pub_IBS Master Report                                      August 2" xfId="2388" xr:uid="{00000000-0005-0000-0000-0000942A0000}"/>
    <cellStyle name="8_Apr2000Pub_IBS Master Report                                      August 2 2" xfId="14455" xr:uid="{00000000-0005-0000-0000-0000952A0000}"/>
    <cellStyle name="8_Apr2000Pub_IBS Master Report                                      August 2 3" xfId="8144" xr:uid="{00000000-0005-0000-0000-0000962A0000}"/>
    <cellStyle name="8_Apr2000Pub_IBS Master Report                                      August 2 4" xfId="23181" xr:uid="{00000000-0005-0000-0000-0000972A0000}"/>
    <cellStyle name="8_Apr2000Pub_IBS Master Report                                      August 3" xfId="14454" xr:uid="{00000000-0005-0000-0000-0000982A0000}"/>
    <cellStyle name="8_Apr2000Pub_IBS Master Report                                      August 4" xfId="8143" xr:uid="{00000000-0005-0000-0000-0000992A0000}"/>
    <cellStyle name="8_Apr2000Pub_IBS Master Report -August" xfId="2389" xr:uid="{00000000-0005-0000-0000-00009A2A0000}"/>
    <cellStyle name="8_Apr2000Pub_IBS Master Report -August 2" xfId="2390" xr:uid="{00000000-0005-0000-0000-00009B2A0000}"/>
    <cellStyle name="8_Apr2000Pub_IBS Master Report -August 2 2" xfId="14457" xr:uid="{00000000-0005-0000-0000-00009C2A0000}"/>
    <cellStyle name="8_Apr2000Pub_IBS Master Report -August 2 3" xfId="8146" xr:uid="{00000000-0005-0000-0000-00009D2A0000}"/>
    <cellStyle name="8_Apr2000Pub_IBS Master Report -August 2 4" xfId="23182" xr:uid="{00000000-0005-0000-0000-00009E2A0000}"/>
    <cellStyle name="8_Apr2000Pub_IBS Master Report -August 3" xfId="14456" xr:uid="{00000000-0005-0000-0000-00009F2A0000}"/>
    <cellStyle name="8_Apr2000Pub_IBS Master Report -August 4" xfId="8145" xr:uid="{00000000-0005-0000-0000-0000A02A0000}"/>
    <cellStyle name="8_Apr2000Pub_IBS May 2005 @ 1.8%" xfId="2391" xr:uid="{00000000-0005-0000-0000-0000A12A0000}"/>
    <cellStyle name="8_Apr2000Pub_IBS May 2005 @ 1.8% 2" xfId="2392" xr:uid="{00000000-0005-0000-0000-0000A22A0000}"/>
    <cellStyle name="8_Apr2000Pub_IBS May 2005 @ 1.8% 2 2" xfId="14459" xr:uid="{00000000-0005-0000-0000-0000A32A0000}"/>
    <cellStyle name="8_Apr2000Pub_IBS May 2005 @ 1.8% 2 3" xfId="8148" xr:uid="{00000000-0005-0000-0000-0000A42A0000}"/>
    <cellStyle name="8_Apr2000Pub_IBS May 2005 @ 1.8% 2 4" xfId="23183" xr:uid="{00000000-0005-0000-0000-0000A52A0000}"/>
    <cellStyle name="8_Apr2000Pub_IBS May 2005 @ 1.8% 3" xfId="14458" xr:uid="{00000000-0005-0000-0000-0000A62A0000}"/>
    <cellStyle name="8_Apr2000Pub_IBS May 2005 @ 1.8% 4" xfId="8147" xr:uid="{00000000-0005-0000-0000-0000A72A0000}"/>
    <cellStyle name="8_Apr2000Pub_IRBD Recon" xfId="2393" xr:uid="{00000000-0005-0000-0000-0000A82A0000}"/>
    <cellStyle name="8_Apr2000Pub_IRBD Recon 2" xfId="2394" xr:uid="{00000000-0005-0000-0000-0000A92A0000}"/>
    <cellStyle name="8_Apr2000Pub_IRBD Recon 2 2" xfId="14461" xr:uid="{00000000-0005-0000-0000-0000AA2A0000}"/>
    <cellStyle name="8_Apr2000Pub_IRBD Recon 2 3" xfId="8150" xr:uid="{00000000-0005-0000-0000-0000AB2A0000}"/>
    <cellStyle name="8_Apr2000Pub_IRBD Recon 2 4" xfId="23184" xr:uid="{00000000-0005-0000-0000-0000AC2A0000}"/>
    <cellStyle name="8_Apr2000Pub_IRBD Recon 3" xfId="14460" xr:uid="{00000000-0005-0000-0000-0000AD2A0000}"/>
    <cellStyle name="8_Apr2000Pub_IRBD Recon 4" xfId="8149" xr:uid="{00000000-0005-0000-0000-0000AE2A0000}"/>
    <cellStyle name="8_Apr2000Pub_Jedh-2006" xfId="2395" xr:uid="{00000000-0005-0000-0000-0000AF2A0000}"/>
    <cellStyle name="8_Apr2000Pub_Jedh-2006 2" xfId="2396" xr:uid="{00000000-0005-0000-0000-0000B02A0000}"/>
    <cellStyle name="8_Apr2000Pub_Jedh-2006 2 2" xfId="14463" xr:uid="{00000000-0005-0000-0000-0000B12A0000}"/>
    <cellStyle name="8_Apr2000Pub_Jedh-2006 2 3" xfId="8152" xr:uid="{00000000-0005-0000-0000-0000B22A0000}"/>
    <cellStyle name="8_Apr2000Pub_Jedh-2006 2 4" xfId="23185" xr:uid="{00000000-0005-0000-0000-0000B32A0000}"/>
    <cellStyle name="8_Apr2000Pub_Jedh-2006 3" xfId="14462" xr:uid="{00000000-0005-0000-0000-0000B42A0000}"/>
    <cellStyle name="8_Apr2000Pub_Jedh-2006 4" xfId="8151" xr:uid="{00000000-0005-0000-0000-0000B52A0000}"/>
    <cellStyle name="8_Apr2000Pub_Jedh-2007" xfId="2397" xr:uid="{00000000-0005-0000-0000-0000B62A0000}"/>
    <cellStyle name="8_Apr2000Pub_Jedh-2007 2" xfId="2398" xr:uid="{00000000-0005-0000-0000-0000B72A0000}"/>
    <cellStyle name="8_Apr2000Pub_Jedh-2007 2 2" xfId="14465" xr:uid="{00000000-0005-0000-0000-0000B82A0000}"/>
    <cellStyle name="8_Apr2000Pub_Jedh-2007 2 3" xfId="8154" xr:uid="{00000000-0005-0000-0000-0000B92A0000}"/>
    <cellStyle name="8_Apr2000Pub_Jedh-2007 2 4" xfId="23186" xr:uid="{00000000-0005-0000-0000-0000BA2A0000}"/>
    <cellStyle name="8_Apr2000Pub_Jedh-2007 3" xfId="14464" xr:uid="{00000000-0005-0000-0000-0000BB2A0000}"/>
    <cellStyle name="8_Apr2000Pub_Jedh-2007 4" xfId="8153" xr:uid="{00000000-0005-0000-0000-0000BC2A0000}"/>
    <cellStyle name="8_Apr2000Pub_Jedh-2008" xfId="2399" xr:uid="{00000000-0005-0000-0000-0000BD2A0000}"/>
    <cellStyle name="8_Apr2000Pub_Jedh-2008 2" xfId="2400" xr:uid="{00000000-0005-0000-0000-0000BE2A0000}"/>
    <cellStyle name="8_Apr2000Pub_Jedh-2008 2 2" xfId="14467" xr:uid="{00000000-0005-0000-0000-0000BF2A0000}"/>
    <cellStyle name="8_Apr2000Pub_Jedh-2008 2 3" xfId="8156" xr:uid="{00000000-0005-0000-0000-0000C02A0000}"/>
    <cellStyle name="8_Apr2000Pub_Jedh-2008 2 4" xfId="23187" xr:uid="{00000000-0005-0000-0000-0000C12A0000}"/>
    <cellStyle name="8_Apr2000Pub_Jedh-2008 3" xfId="14466" xr:uid="{00000000-0005-0000-0000-0000C22A0000}"/>
    <cellStyle name="8_Apr2000Pub_Jedh-2008 4" xfId="8155" xr:uid="{00000000-0005-0000-0000-0000C32A0000}"/>
    <cellStyle name="8_Apr2000Pub_KPIs" xfId="2401" xr:uid="{00000000-0005-0000-0000-0000C42A0000}"/>
    <cellStyle name="8_Apr2000Pub_KPIs 2" xfId="2402" xr:uid="{00000000-0005-0000-0000-0000C52A0000}"/>
    <cellStyle name="8_Apr2000Pub_KPIs 2 2" xfId="14469" xr:uid="{00000000-0005-0000-0000-0000C62A0000}"/>
    <cellStyle name="8_Apr2000Pub_KPIs 2 3" xfId="8158" xr:uid="{00000000-0005-0000-0000-0000C72A0000}"/>
    <cellStyle name="8_Apr2000Pub_KPIs 2 4" xfId="23188" xr:uid="{00000000-0005-0000-0000-0000C82A0000}"/>
    <cellStyle name="8_Apr2000Pub_KPIs 3" xfId="14468" xr:uid="{00000000-0005-0000-0000-0000C92A0000}"/>
    <cellStyle name="8_Apr2000Pub_KPIs 4" xfId="8157" xr:uid="{00000000-0005-0000-0000-0000CA2A0000}"/>
    <cellStyle name="8_Apr2000Pub_MIS Report by Segment Revanue &amp; Expe" xfId="2403" xr:uid="{00000000-0005-0000-0000-0000CB2A0000}"/>
    <cellStyle name="8_Apr2000Pub_MIS Report by Segment Revanue &amp; Expe 2" xfId="2404" xr:uid="{00000000-0005-0000-0000-0000CC2A0000}"/>
    <cellStyle name="8_Apr2000Pub_MIS Report by Segment Revanue &amp; Expe 2 2" xfId="14471" xr:uid="{00000000-0005-0000-0000-0000CD2A0000}"/>
    <cellStyle name="8_Apr2000Pub_MIS Report by Segment Revanue &amp; Expe 2 3" xfId="8160" xr:uid="{00000000-0005-0000-0000-0000CE2A0000}"/>
    <cellStyle name="8_Apr2000Pub_MIS Report by Segment Revanue &amp; Expe 2 4" xfId="23189" xr:uid="{00000000-0005-0000-0000-0000CF2A0000}"/>
    <cellStyle name="8_Apr2000Pub_MIS Report by Segment Revanue &amp; Expe 3" xfId="14470" xr:uid="{00000000-0005-0000-0000-0000D02A0000}"/>
    <cellStyle name="8_Apr2000Pub_MIS Report by Segment Revanue &amp; Expe 4" xfId="8159" xr:uid="{00000000-0005-0000-0000-0000D12A0000}"/>
    <cellStyle name="8_Apr2000Pub_MIS Report by Segment Revanue &amp; Expe for 3 segment " xfId="2405" xr:uid="{00000000-0005-0000-0000-0000D22A0000}"/>
    <cellStyle name="8_Apr2000Pub_MIS Report by Segment Revanue &amp; Expe for 3 segment  2" xfId="2406" xr:uid="{00000000-0005-0000-0000-0000D32A0000}"/>
    <cellStyle name="8_Apr2000Pub_MIS Report by Segment Revanue &amp; Expe for 3 segment  2 2" xfId="14473" xr:uid="{00000000-0005-0000-0000-0000D42A0000}"/>
    <cellStyle name="8_Apr2000Pub_MIS Report by Segment Revanue &amp; Expe for 3 segment  2 3" xfId="8162" xr:uid="{00000000-0005-0000-0000-0000D52A0000}"/>
    <cellStyle name="8_Apr2000Pub_MIS Report by Segment Revanue &amp; Expe for 3 segment  2 4" xfId="23190" xr:uid="{00000000-0005-0000-0000-0000D62A0000}"/>
    <cellStyle name="8_Apr2000Pub_MIS Report by Segment Revanue &amp; Expe for 3 segment  3" xfId="14472" xr:uid="{00000000-0005-0000-0000-0000D72A0000}"/>
    <cellStyle name="8_Apr2000Pub_MIS Report by Segment Revanue &amp; Expe for 3 segment  4" xfId="8161" xr:uid="{00000000-0005-0000-0000-0000D82A0000}"/>
    <cellStyle name="8_Apr2000Pub_Pool" xfId="2407" xr:uid="{00000000-0005-0000-0000-0000D92A0000}"/>
    <cellStyle name="8_Apr2000Pub_Pool 2" xfId="2408" xr:uid="{00000000-0005-0000-0000-0000DA2A0000}"/>
    <cellStyle name="8_Apr2000Pub_Pool 2 2" xfId="14475" xr:uid="{00000000-0005-0000-0000-0000DB2A0000}"/>
    <cellStyle name="8_Apr2000Pub_Pool 2 3" xfId="8164" xr:uid="{00000000-0005-0000-0000-0000DC2A0000}"/>
    <cellStyle name="8_Apr2000Pub_Pool 2 4" xfId="23191" xr:uid="{00000000-0005-0000-0000-0000DD2A0000}"/>
    <cellStyle name="8_Apr2000Pub_Pool 3" xfId="14474" xr:uid="{00000000-0005-0000-0000-0000DE2A0000}"/>
    <cellStyle name="8_Apr2000Pub_Pool 4" xfId="8163" xr:uid="{00000000-0005-0000-0000-0000DF2A0000}"/>
    <cellStyle name="8_Apr2000Pub_Pool Budget" xfId="23192" xr:uid="{00000000-0005-0000-0000-0000E02A0000}"/>
    <cellStyle name="8_Apr2000Pub_Pool Budget 2" xfId="23193" xr:uid="{00000000-0005-0000-0000-0000E12A0000}"/>
    <cellStyle name="8_Apr2000Pub_Pool Budget 2 2" xfId="23194" xr:uid="{00000000-0005-0000-0000-0000E22A0000}"/>
    <cellStyle name="8_Apr2000Pub_Pool Budget 3" xfId="23195" xr:uid="{00000000-0005-0000-0000-0000E32A0000}"/>
    <cellStyle name="8_Apr2000Pub_Pool Income Expense 2006" xfId="18776" xr:uid="{00000000-0005-0000-0000-0000E42A0000}"/>
    <cellStyle name="8_Apr2000Pub_Sheet1" xfId="2409" xr:uid="{00000000-0005-0000-0000-0000E52A0000}"/>
    <cellStyle name="8_Apr2000Pub_Sheet1 2" xfId="2410" xr:uid="{00000000-0005-0000-0000-0000E62A0000}"/>
    <cellStyle name="8_Apr2000Pub_Sheet1 2 2" xfId="14477" xr:uid="{00000000-0005-0000-0000-0000E72A0000}"/>
    <cellStyle name="8_Apr2000Pub_Sheet1 2 3" xfId="8166" xr:uid="{00000000-0005-0000-0000-0000E82A0000}"/>
    <cellStyle name="8_Apr2000Pub_Sheet1 2 4" xfId="23196" xr:uid="{00000000-0005-0000-0000-0000E92A0000}"/>
    <cellStyle name="8_Apr2000Pub_Sheet1 3" xfId="14476" xr:uid="{00000000-0005-0000-0000-0000EA2A0000}"/>
    <cellStyle name="8_Apr2000Pub_Sheet1 4" xfId="8165" xr:uid="{00000000-0005-0000-0000-0000EB2A0000}"/>
    <cellStyle name="8_Apr2000Pub_Sheet1_1" xfId="2411" xr:uid="{00000000-0005-0000-0000-0000EC2A0000}"/>
    <cellStyle name="8_Apr2000Pub_Sheet1_1 2" xfId="2412" xr:uid="{00000000-0005-0000-0000-0000ED2A0000}"/>
    <cellStyle name="8_Apr2000Pub_Sheet1_1 2 2" xfId="14479" xr:uid="{00000000-0005-0000-0000-0000EE2A0000}"/>
    <cellStyle name="8_Apr2000Pub_Sheet1_1 2 3" xfId="8168" xr:uid="{00000000-0005-0000-0000-0000EF2A0000}"/>
    <cellStyle name="8_Apr2000Pub_Sheet1_1 2 4" xfId="23197" xr:uid="{00000000-0005-0000-0000-0000F02A0000}"/>
    <cellStyle name="8_Apr2000Pub_Sheet1_1 3" xfId="14478" xr:uid="{00000000-0005-0000-0000-0000F12A0000}"/>
    <cellStyle name="8_Apr2000Pub_Sheet1_1 4" xfId="8167" xr:uid="{00000000-0005-0000-0000-0000F22A0000}"/>
    <cellStyle name="8_aug.99monthlymis" xfId="2413" xr:uid="{00000000-0005-0000-0000-0000F32A0000}"/>
    <cellStyle name="8_aug.99monthlymis 2" xfId="2414" xr:uid="{00000000-0005-0000-0000-0000F42A0000}"/>
    <cellStyle name="8_aug.99monthlymis 2 2" xfId="14481" xr:uid="{00000000-0005-0000-0000-0000F52A0000}"/>
    <cellStyle name="8_aug.99monthlymis 2 2 2" xfId="23199" xr:uid="{00000000-0005-0000-0000-0000F62A0000}"/>
    <cellStyle name="8_aug.99monthlymis 2 3" xfId="8170" xr:uid="{00000000-0005-0000-0000-0000F72A0000}"/>
    <cellStyle name="8_aug.99monthlymis 2 4" xfId="23198" xr:uid="{00000000-0005-0000-0000-0000F82A0000}"/>
    <cellStyle name="8_aug.99monthlymis 3" xfId="14480" xr:uid="{00000000-0005-0000-0000-0000F92A0000}"/>
    <cellStyle name="8_aug.99monthlymis 3 2" xfId="23200" xr:uid="{00000000-0005-0000-0000-0000FA2A0000}"/>
    <cellStyle name="8_aug.99monthlymis 4" xfId="8169" xr:uid="{00000000-0005-0000-0000-0000FB2A0000}"/>
    <cellStyle name="8_aug.99monthlymis_01 IBS Achievement Report                                   Feb '06" xfId="2415" xr:uid="{00000000-0005-0000-0000-0000FC2A0000}"/>
    <cellStyle name="8_aug.99monthlymis_01 IBS Achievement Report                                   Feb '06 2" xfId="2416" xr:uid="{00000000-0005-0000-0000-0000FD2A0000}"/>
    <cellStyle name="8_aug.99monthlymis_01 IBS Achievement Report                                   Feb '06 2 2" xfId="14483" xr:uid="{00000000-0005-0000-0000-0000FE2A0000}"/>
    <cellStyle name="8_aug.99monthlymis_01 IBS Achievement Report                                   Feb '06 2 3" xfId="8172" xr:uid="{00000000-0005-0000-0000-0000FF2A0000}"/>
    <cellStyle name="8_aug.99monthlymis_01 IBS Achievement Report                                   Feb '06 2 4" xfId="23201" xr:uid="{00000000-0005-0000-0000-0000002B0000}"/>
    <cellStyle name="8_aug.99monthlymis_01 IBS Achievement Report                                   Feb '06 3" xfId="14482" xr:uid="{00000000-0005-0000-0000-0000012B0000}"/>
    <cellStyle name="8_aug.99monthlymis_01 IBS Achievement Report                                   Feb '06 4" xfId="8171" xr:uid="{00000000-0005-0000-0000-0000022B0000}"/>
    <cellStyle name="8_aug.99monthlymis_01 IBS Achievement Report                               March '06" xfId="2417" xr:uid="{00000000-0005-0000-0000-0000032B0000}"/>
    <cellStyle name="8_aug.99monthlymis_01 IBS Achievement Report                               March '06 2" xfId="2418" xr:uid="{00000000-0005-0000-0000-0000042B0000}"/>
    <cellStyle name="8_aug.99monthlymis_01 IBS Achievement Report                               March '06 2 2" xfId="14485" xr:uid="{00000000-0005-0000-0000-0000052B0000}"/>
    <cellStyle name="8_aug.99monthlymis_01 IBS Achievement Report                               March '06 2 3" xfId="8174" xr:uid="{00000000-0005-0000-0000-0000062B0000}"/>
    <cellStyle name="8_aug.99monthlymis_01 IBS Achievement Report                               March '06 2 4" xfId="23202" xr:uid="{00000000-0005-0000-0000-0000072B0000}"/>
    <cellStyle name="8_aug.99monthlymis_01 IBS Achievement Report                               March '06 3" xfId="14484" xr:uid="{00000000-0005-0000-0000-0000082B0000}"/>
    <cellStyle name="8_aug.99monthlymis_01 IBS Achievement Report                               March '06 4" xfId="8173" xr:uid="{00000000-0005-0000-0000-0000092B0000}"/>
    <cellStyle name="8_aug.99monthlymis_9 Balance Sheet" xfId="2419" xr:uid="{00000000-0005-0000-0000-00000A2B0000}"/>
    <cellStyle name="8_aug.99monthlymis_9 Balance Sheet 2" xfId="2420" xr:uid="{00000000-0005-0000-0000-00000B2B0000}"/>
    <cellStyle name="8_aug.99monthlymis_9 Balance Sheet 2 2" xfId="14487" xr:uid="{00000000-0005-0000-0000-00000C2B0000}"/>
    <cellStyle name="8_aug.99monthlymis_9 Balance Sheet 2 3" xfId="8176" xr:uid="{00000000-0005-0000-0000-00000D2B0000}"/>
    <cellStyle name="8_aug.99monthlymis_9 Balance Sheet 2 4" xfId="23203" xr:uid="{00000000-0005-0000-0000-00000E2B0000}"/>
    <cellStyle name="8_aug.99monthlymis_9 Balance Sheet 3" xfId="14486" xr:uid="{00000000-0005-0000-0000-00000F2B0000}"/>
    <cellStyle name="8_aug.99monthlymis_9 Balance Sheet 4" xfId="8175" xr:uid="{00000000-0005-0000-0000-0000102B0000}"/>
    <cellStyle name="8_aug.99monthlymis_911 SBPAOP06 GSD" xfId="18781" xr:uid="{00000000-0005-0000-0000-0000112B0000}"/>
    <cellStyle name="8_aug.99monthlymis_Book1" xfId="2421" xr:uid="{00000000-0005-0000-0000-0000122B0000}"/>
    <cellStyle name="8_aug.99monthlymis_Book1 (2)" xfId="2422" xr:uid="{00000000-0005-0000-0000-0000132B0000}"/>
    <cellStyle name="8_aug.99monthlymis_Book1 (2) 2" xfId="2423" xr:uid="{00000000-0005-0000-0000-0000142B0000}"/>
    <cellStyle name="8_aug.99monthlymis_Book1 (2) 2 2" xfId="14490" xr:uid="{00000000-0005-0000-0000-0000152B0000}"/>
    <cellStyle name="8_aug.99monthlymis_Book1 (2) 2 3" xfId="8179" xr:uid="{00000000-0005-0000-0000-0000162B0000}"/>
    <cellStyle name="8_aug.99monthlymis_Book1 (2) 2 4" xfId="23204" xr:uid="{00000000-0005-0000-0000-0000172B0000}"/>
    <cellStyle name="8_aug.99monthlymis_Book1 (2) 3" xfId="14489" xr:uid="{00000000-0005-0000-0000-0000182B0000}"/>
    <cellStyle name="8_aug.99monthlymis_Book1 (2) 4" xfId="8178" xr:uid="{00000000-0005-0000-0000-0000192B0000}"/>
    <cellStyle name="8_aug.99monthlymis_Book1 (5)" xfId="2424" xr:uid="{00000000-0005-0000-0000-00001A2B0000}"/>
    <cellStyle name="8_aug.99monthlymis_Book1 (5) 2" xfId="2425" xr:uid="{00000000-0005-0000-0000-00001B2B0000}"/>
    <cellStyle name="8_aug.99monthlymis_Book1 (5) 2 2" xfId="14492" xr:uid="{00000000-0005-0000-0000-00001C2B0000}"/>
    <cellStyle name="8_aug.99monthlymis_Book1 (5) 2 3" xfId="8181" xr:uid="{00000000-0005-0000-0000-00001D2B0000}"/>
    <cellStyle name="8_aug.99monthlymis_Book1 (5) 2 4" xfId="23205" xr:uid="{00000000-0005-0000-0000-00001E2B0000}"/>
    <cellStyle name="8_aug.99monthlymis_Book1 (5) 3" xfId="14491" xr:uid="{00000000-0005-0000-0000-00001F2B0000}"/>
    <cellStyle name="8_aug.99monthlymis_Book1 (5) 4" xfId="8180" xr:uid="{00000000-0005-0000-0000-0000202B0000}"/>
    <cellStyle name="8_aug.99monthlymis_Book1 10" xfId="18762" xr:uid="{00000000-0005-0000-0000-0000212B0000}"/>
    <cellStyle name="8_aug.99monthlymis_Book1 11" xfId="18673" xr:uid="{00000000-0005-0000-0000-0000222B0000}"/>
    <cellStyle name="8_aug.99monthlymis_Book1 12" xfId="18770" xr:uid="{00000000-0005-0000-0000-0000232B0000}"/>
    <cellStyle name="8_aug.99monthlymis_Book1 13" xfId="18667" xr:uid="{00000000-0005-0000-0000-0000242B0000}"/>
    <cellStyle name="8_aug.99monthlymis_Book1 14" xfId="18774" xr:uid="{00000000-0005-0000-0000-0000252B0000}"/>
    <cellStyle name="8_aug.99monthlymis_Book1 15" xfId="18659" xr:uid="{00000000-0005-0000-0000-0000262B0000}"/>
    <cellStyle name="8_aug.99monthlymis_Book1 16" xfId="18784" xr:uid="{00000000-0005-0000-0000-0000272B0000}"/>
    <cellStyle name="8_aug.99monthlymis_Book1 17" xfId="20162" xr:uid="{00000000-0005-0000-0000-0000282B0000}"/>
    <cellStyle name="8_aug.99monthlymis_Book1 18" xfId="20228" xr:uid="{00000000-0005-0000-0000-0000292B0000}"/>
    <cellStyle name="8_aug.99monthlymis_Book1 19" xfId="20147" xr:uid="{00000000-0005-0000-0000-00002A2B0000}"/>
    <cellStyle name="8_aug.99monthlymis_Book1 2" xfId="2426" xr:uid="{00000000-0005-0000-0000-00002B2B0000}"/>
    <cellStyle name="8_aug.99monthlymis_Book1 2 2" xfId="14493" xr:uid="{00000000-0005-0000-0000-00002C2B0000}"/>
    <cellStyle name="8_aug.99monthlymis_Book1 2 3" xfId="8182" xr:uid="{00000000-0005-0000-0000-00002D2B0000}"/>
    <cellStyle name="8_aug.99monthlymis_Book1 2 4" xfId="23206" xr:uid="{00000000-0005-0000-0000-00002E2B0000}"/>
    <cellStyle name="8_aug.99monthlymis_Book1 20" xfId="20234" xr:uid="{00000000-0005-0000-0000-00002F2B0000}"/>
    <cellStyle name="8_aug.99monthlymis_Book1 21" xfId="20141" xr:uid="{00000000-0005-0000-0000-0000302B0000}"/>
    <cellStyle name="8_aug.99monthlymis_Book1 22" xfId="20238" xr:uid="{00000000-0005-0000-0000-0000312B0000}"/>
    <cellStyle name="8_aug.99monthlymis_Book1 23" xfId="20136" xr:uid="{00000000-0005-0000-0000-0000322B0000}"/>
    <cellStyle name="8_aug.99monthlymis_Book1 24" xfId="20246" xr:uid="{00000000-0005-0000-0000-0000332B0000}"/>
    <cellStyle name="8_aug.99monthlymis_Book1 25" xfId="21173" xr:uid="{00000000-0005-0000-0000-0000342B0000}"/>
    <cellStyle name="8_aug.99monthlymis_Book1 26" xfId="21217" xr:uid="{00000000-0005-0000-0000-0000352B0000}"/>
    <cellStyle name="8_aug.99monthlymis_Book1 27" xfId="31816" xr:uid="{00000000-0005-0000-0000-0000362B0000}"/>
    <cellStyle name="8_aug.99monthlymis_Book1 28" xfId="31046" xr:uid="{00000000-0005-0000-0000-0000372B0000}"/>
    <cellStyle name="8_aug.99monthlymis_Book1 29" xfId="31522" xr:uid="{00000000-0005-0000-0000-0000382B0000}"/>
    <cellStyle name="8_aug.99monthlymis_Book1 3" xfId="2427" xr:uid="{00000000-0005-0000-0000-0000392B0000}"/>
    <cellStyle name="8_aug.99monthlymis_Book1 3 2" xfId="14494" xr:uid="{00000000-0005-0000-0000-00003A2B0000}"/>
    <cellStyle name="8_aug.99monthlymis_Book1 3 3" xfId="8183" xr:uid="{00000000-0005-0000-0000-00003B2B0000}"/>
    <cellStyle name="8_aug.99monthlymis_Book1 30" xfId="31205" xr:uid="{00000000-0005-0000-0000-00003C2B0000}"/>
    <cellStyle name="8_aug.99monthlymis_Book1 31" xfId="31394" xr:uid="{00000000-0005-0000-0000-00003D2B0000}"/>
    <cellStyle name="8_aug.99monthlymis_Book1 32" xfId="21038" xr:uid="{00000000-0005-0000-0000-00003E2B0000}"/>
    <cellStyle name="8_aug.99monthlymis_Book1 33" xfId="31696" xr:uid="{00000000-0005-0000-0000-00003F2B0000}"/>
    <cellStyle name="8_aug.99monthlymis_Book1 34" xfId="21325" xr:uid="{00000000-0005-0000-0000-0000402B0000}"/>
    <cellStyle name="8_aug.99monthlymis_Book1 35" xfId="31885" xr:uid="{00000000-0005-0000-0000-0000412B0000}"/>
    <cellStyle name="8_aug.99monthlymis_Book1 36" xfId="31011" xr:uid="{00000000-0005-0000-0000-0000422B0000}"/>
    <cellStyle name="8_aug.99monthlymis_Book1 37" xfId="32224" xr:uid="{00000000-0005-0000-0000-0000432B0000}"/>
    <cellStyle name="8_aug.99monthlymis_Book1 4" xfId="2428" xr:uid="{00000000-0005-0000-0000-0000442B0000}"/>
    <cellStyle name="8_aug.99monthlymis_Book1 4 2" xfId="14495" xr:uid="{00000000-0005-0000-0000-0000452B0000}"/>
    <cellStyle name="8_aug.99monthlymis_Book1 4 3" xfId="8184" xr:uid="{00000000-0005-0000-0000-0000462B0000}"/>
    <cellStyle name="8_aug.99monthlymis_Book1 5" xfId="14488" xr:uid="{00000000-0005-0000-0000-0000472B0000}"/>
    <cellStyle name="8_aug.99monthlymis_Book1 6" xfId="17727" xr:uid="{00000000-0005-0000-0000-0000482B0000}"/>
    <cellStyle name="8_aug.99monthlymis_Book1 7" xfId="17980" xr:uid="{00000000-0005-0000-0000-0000492B0000}"/>
    <cellStyle name="8_aug.99monthlymis_Book1 8" xfId="8177" xr:uid="{00000000-0005-0000-0000-00004A2B0000}"/>
    <cellStyle name="8_aug.99monthlymis_Book1 9" xfId="18782" xr:uid="{00000000-0005-0000-0000-00004B2B0000}"/>
    <cellStyle name="8_aug.99monthlymis_Book2" xfId="2429" xr:uid="{00000000-0005-0000-0000-00004C2B0000}"/>
    <cellStyle name="8_aug.99monthlymis_Book2 (3)" xfId="2430" xr:uid="{00000000-0005-0000-0000-00004D2B0000}"/>
    <cellStyle name="8_aug.99monthlymis_Book2 (3) 2" xfId="2431" xr:uid="{00000000-0005-0000-0000-00004E2B0000}"/>
    <cellStyle name="8_aug.99monthlymis_Book2 (3) 2 2" xfId="14498" xr:uid="{00000000-0005-0000-0000-00004F2B0000}"/>
    <cellStyle name="8_aug.99monthlymis_Book2 (3) 2 3" xfId="8187" xr:uid="{00000000-0005-0000-0000-0000502B0000}"/>
    <cellStyle name="8_aug.99monthlymis_Book2 (3) 2 4" xfId="23207" xr:uid="{00000000-0005-0000-0000-0000512B0000}"/>
    <cellStyle name="8_aug.99monthlymis_Book2 (3) 3" xfId="14497" xr:uid="{00000000-0005-0000-0000-0000522B0000}"/>
    <cellStyle name="8_aug.99monthlymis_Book2 (3) 4" xfId="8186" xr:uid="{00000000-0005-0000-0000-0000532B0000}"/>
    <cellStyle name="8_aug.99monthlymis_Book2 (4)" xfId="2432" xr:uid="{00000000-0005-0000-0000-0000542B0000}"/>
    <cellStyle name="8_aug.99monthlymis_Book2 (4) 2" xfId="2433" xr:uid="{00000000-0005-0000-0000-0000552B0000}"/>
    <cellStyle name="8_aug.99monthlymis_Book2 (4) 2 2" xfId="14500" xr:uid="{00000000-0005-0000-0000-0000562B0000}"/>
    <cellStyle name="8_aug.99monthlymis_Book2 (4) 2 3" xfId="8189" xr:uid="{00000000-0005-0000-0000-0000572B0000}"/>
    <cellStyle name="8_aug.99monthlymis_Book2 (4) 2 4" xfId="23208" xr:uid="{00000000-0005-0000-0000-0000582B0000}"/>
    <cellStyle name="8_aug.99monthlymis_Book2 (4) 3" xfId="14499" xr:uid="{00000000-0005-0000-0000-0000592B0000}"/>
    <cellStyle name="8_aug.99monthlymis_Book2 (4) 4" xfId="8188" xr:uid="{00000000-0005-0000-0000-00005A2B0000}"/>
    <cellStyle name="8_aug.99monthlymis_Book2 10" xfId="18760" xr:uid="{00000000-0005-0000-0000-00005B2B0000}"/>
    <cellStyle name="8_aug.99monthlymis_Book2 11" xfId="18676" xr:uid="{00000000-0005-0000-0000-00005C2B0000}"/>
    <cellStyle name="8_aug.99monthlymis_Book2 12" xfId="18767" xr:uid="{00000000-0005-0000-0000-00005D2B0000}"/>
    <cellStyle name="8_aug.99monthlymis_Book2 13" xfId="18670" xr:uid="{00000000-0005-0000-0000-00005E2B0000}"/>
    <cellStyle name="8_aug.99monthlymis_Book2 14" xfId="18772" xr:uid="{00000000-0005-0000-0000-00005F2B0000}"/>
    <cellStyle name="8_aug.99monthlymis_Book2 15" xfId="18664" xr:uid="{00000000-0005-0000-0000-0000602B0000}"/>
    <cellStyle name="8_aug.99monthlymis_Book2 16" xfId="18779" xr:uid="{00000000-0005-0000-0000-0000612B0000}"/>
    <cellStyle name="8_aug.99monthlymis_Book2 17" xfId="20164" xr:uid="{00000000-0005-0000-0000-0000622B0000}"/>
    <cellStyle name="8_aug.99monthlymis_Book2 18" xfId="20226" xr:uid="{00000000-0005-0000-0000-0000632B0000}"/>
    <cellStyle name="8_aug.99monthlymis_Book2 19" xfId="20150" xr:uid="{00000000-0005-0000-0000-0000642B0000}"/>
    <cellStyle name="8_aug.99monthlymis_Book2 2" xfId="2434" xr:uid="{00000000-0005-0000-0000-0000652B0000}"/>
    <cellStyle name="8_aug.99monthlymis_Book2 2 2" xfId="14501" xr:uid="{00000000-0005-0000-0000-0000662B0000}"/>
    <cellStyle name="8_aug.99monthlymis_Book2 2 3" xfId="8190" xr:uid="{00000000-0005-0000-0000-0000672B0000}"/>
    <cellStyle name="8_aug.99monthlymis_Book2 2 4" xfId="23209" xr:uid="{00000000-0005-0000-0000-0000682B0000}"/>
    <cellStyle name="8_aug.99monthlymis_Book2 20" xfId="20232" xr:uid="{00000000-0005-0000-0000-0000692B0000}"/>
    <cellStyle name="8_aug.99monthlymis_Book2 21" xfId="20144" xr:uid="{00000000-0005-0000-0000-00006A2B0000}"/>
    <cellStyle name="8_aug.99monthlymis_Book2 22" xfId="20236" xr:uid="{00000000-0005-0000-0000-00006B2B0000}"/>
    <cellStyle name="8_aug.99monthlymis_Book2 23" xfId="20139" xr:uid="{00000000-0005-0000-0000-00006C2B0000}"/>
    <cellStyle name="8_aug.99monthlymis_Book2 24" xfId="20244" xr:uid="{00000000-0005-0000-0000-00006D2B0000}"/>
    <cellStyle name="8_aug.99monthlymis_Book2 25" xfId="21174" xr:uid="{00000000-0005-0000-0000-00006E2B0000}"/>
    <cellStyle name="8_aug.99monthlymis_Book2 26" xfId="21216" xr:uid="{00000000-0005-0000-0000-00006F2B0000}"/>
    <cellStyle name="8_aug.99monthlymis_Book2 27" xfId="31815" xr:uid="{00000000-0005-0000-0000-0000702B0000}"/>
    <cellStyle name="8_aug.99monthlymis_Book2 28" xfId="21424" xr:uid="{00000000-0005-0000-0000-0000712B0000}"/>
    <cellStyle name="8_aug.99monthlymis_Book2 29" xfId="31955" xr:uid="{00000000-0005-0000-0000-0000722B0000}"/>
    <cellStyle name="8_aug.99monthlymis_Book2 3" xfId="2435" xr:uid="{00000000-0005-0000-0000-0000732B0000}"/>
    <cellStyle name="8_aug.99monthlymis_Book2 3 2" xfId="14502" xr:uid="{00000000-0005-0000-0000-0000742B0000}"/>
    <cellStyle name="8_aug.99monthlymis_Book2 3 3" xfId="8191" xr:uid="{00000000-0005-0000-0000-0000752B0000}"/>
    <cellStyle name="8_aug.99monthlymis_Book2 30" xfId="30959" xr:uid="{00000000-0005-0000-0000-0000762B0000}"/>
    <cellStyle name="8_aug.99monthlymis_Book2 31" xfId="31594" xr:uid="{00000000-0005-0000-0000-0000772B0000}"/>
    <cellStyle name="8_aug.99monthlymis_Book2 32" xfId="31165" xr:uid="{00000000-0005-0000-0000-0000782B0000}"/>
    <cellStyle name="8_aug.99monthlymis_Book2 33" xfId="31422" xr:uid="{00000000-0005-0000-0000-0000792B0000}"/>
    <cellStyle name="8_aug.99monthlymis_Book2 34" xfId="31261" xr:uid="{00000000-0005-0000-0000-00007A2B0000}"/>
    <cellStyle name="8_aug.99monthlymis_Book2 35" xfId="31356" xr:uid="{00000000-0005-0000-0000-00007B2B0000}"/>
    <cellStyle name="8_aug.99monthlymis_Book2 36" xfId="20992" xr:uid="{00000000-0005-0000-0000-00007C2B0000}"/>
    <cellStyle name="8_aug.99monthlymis_Book2 37" xfId="32225" xr:uid="{00000000-0005-0000-0000-00007D2B0000}"/>
    <cellStyle name="8_aug.99monthlymis_Book2 4" xfId="2436" xr:uid="{00000000-0005-0000-0000-00007E2B0000}"/>
    <cellStyle name="8_aug.99monthlymis_Book2 4 2" xfId="14503" xr:uid="{00000000-0005-0000-0000-00007F2B0000}"/>
    <cellStyle name="8_aug.99monthlymis_Book2 4 3" xfId="8192" xr:uid="{00000000-0005-0000-0000-0000802B0000}"/>
    <cellStyle name="8_aug.99monthlymis_Book2 5" xfId="14496" xr:uid="{00000000-0005-0000-0000-0000812B0000}"/>
    <cellStyle name="8_aug.99monthlymis_Book2 6" xfId="17728" xr:uid="{00000000-0005-0000-0000-0000822B0000}"/>
    <cellStyle name="8_aug.99monthlymis_Book2 7" xfId="17981" xr:uid="{00000000-0005-0000-0000-0000832B0000}"/>
    <cellStyle name="8_aug.99monthlymis_Book2 8" xfId="8185" xr:uid="{00000000-0005-0000-0000-0000842B0000}"/>
    <cellStyle name="8_aug.99monthlymis_Book2 9" xfId="18783" xr:uid="{00000000-0005-0000-0000-0000852B0000}"/>
    <cellStyle name="8_aug.99monthlymis_Book2_915" xfId="2437" xr:uid="{00000000-0005-0000-0000-0000862B0000}"/>
    <cellStyle name="8_aug.99monthlymis_Book2_915 2" xfId="2438" xr:uid="{00000000-0005-0000-0000-0000872B0000}"/>
    <cellStyle name="8_aug.99monthlymis_Book2_915 2 2" xfId="14505" xr:uid="{00000000-0005-0000-0000-0000882B0000}"/>
    <cellStyle name="8_aug.99monthlymis_Book2_915 2 3" xfId="8194" xr:uid="{00000000-0005-0000-0000-0000892B0000}"/>
    <cellStyle name="8_aug.99monthlymis_Book2_915 2 4" xfId="23210" xr:uid="{00000000-0005-0000-0000-00008A2B0000}"/>
    <cellStyle name="8_aug.99monthlymis_Book2_915 3" xfId="14504" xr:uid="{00000000-0005-0000-0000-00008B2B0000}"/>
    <cellStyle name="8_aug.99monthlymis_Book2_915 4" xfId="8193" xr:uid="{00000000-0005-0000-0000-00008C2B0000}"/>
    <cellStyle name="8_aug.99monthlymis_Book3" xfId="2439" xr:uid="{00000000-0005-0000-0000-00008D2B0000}"/>
    <cellStyle name="8_aug.99monthlymis_Book3 2" xfId="2440" xr:uid="{00000000-0005-0000-0000-00008E2B0000}"/>
    <cellStyle name="8_aug.99monthlymis_Book3 2 2" xfId="14507" xr:uid="{00000000-0005-0000-0000-00008F2B0000}"/>
    <cellStyle name="8_aug.99monthlymis_Book3 2 3" xfId="8196" xr:uid="{00000000-0005-0000-0000-0000902B0000}"/>
    <cellStyle name="8_aug.99monthlymis_Book3 2 4" xfId="23211" xr:uid="{00000000-0005-0000-0000-0000912B0000}"/>
    <cellStyle name="8_aug.99monthlymis_Book3 3" xfId="14506" xr:uid="{00000000-0005-0000-0000-0000922B0000}"/>
    <cellStyle name="8_aug.99monthlymis_Book3 4" xfId="8195" xr:uid="{00000000-0005-0000-0000-0000932B0000}"/>
    <cellStyle name="8_aug.99monthlymis_BS  IRBD" xfId="2441" xr:uid="{00000000-0005-0000-0000-0000942B0000}"/>
    <cellStyle name="8_aug.99monthlymis_BS  IRBD 2" xfId="2442" xr:uid="{00000000-0005-0000-0000-0000952B0000}"/>
    <cellStyle name="8_aug.99monthlymis_BS  IRBD 2 2" xfId="14509" xr:uid="{00000000-0005-0000-0000-0000962B0000}"/>
    <cellStyle name="8_aug.99monthlymis_BS  IRBD 2 3" xfId="8198" xr:uid="{00000000-0005-0000-0000-0000972B0000}"/>
    <cellStyle name="8_aug.99monthlymis_BS  IRBD 2 4" xfId="23212" xr:uid="{00000000-0005-0000-0000-0000982B0000}"/>
    <cellStyle name="8_aug.99monthlymis_BS  IRBD 3" xfId="14508" xr:uid="{00000000-0005-0000-0000-0000992B0000}"/>
    <cellStyle name="8_aug.99monthlymis_BS  IRBD 4" xfId="8197" xr:uid="{00000000-0005-0000-0000-00009A2B0000}"/>
    <cellStyle name="8_aug.99monthlymis_CAPEX NOV" xfId="2443" xr:uid="{00000000-0005-0000-0000-00009B2B0000}"/>
    <cellStyle name="8_aug.99monthlymis_CAPEX NOV 2" xfId="2444" xr:uid="{00000000-0005-0000-0000-00009C2B0000}"/>
    <cellStyle name="8_aug.99monthlymis_CAPEX NOV 2 2" xfId="14511" xr:uid="{00000000-0005-0000-0000-00009D2B0000}"/>
    <cellStyle name="8_aug.99monthlymis_CAPEX NOV 2 3" xfId="8200" xr:uid="{00000000-0005-0000-0000-00009E2B0000}"/>
    <cellStyle name="8_aug.99monthlymis_CAPEX NOV 2 4" xfId="23213" xr:uid="{00000000-0005-0000-0000-00009F2B0000}"/>
    <cellStyle name="8_aug.99monthlymis_CAPEX NOV 3" xfId="14510" xr:uid="{00000000-0005-0000-0000-0000A02B0000}"/>
    <cellStyle name="8_aug.99monthlymis_CAPEX NOV 4" xfId="8199" xr:uid="{00000000-0005-0000-0000-0000A12B0000}"/>
    <cellStyle name="8_aug.99monthlymis_CAPEX Re Design" xfId="2445" xr:uid="{00000000-0005-0000-0000-0000A22B0000}"/>
    <cellStyle name="8_aug.99monthlymis_CAPEX Re Design 2" xfId="2446" xr:uid="{00000000-0005-0000-0000-0000A32B0000}"/>
    <cellStyle name="8_aug.99monthlymis_CAPEX Re Design 2 2" xfId="14513" xr:uid="{00000000-0005-0000-0000-0000A42B0000}"/>
    <cellStyle name="8_aug.99monthlymis_CAPEX Re Design 2 3" xfId="8202" xr:uid="{00000000-0005-0000-0000-0000A52B0000}"/>
    <cellStyle name="8_aug.99monthlymis_CAPEX Re Design 2 4" xfId="23214" xr:uid="{00000000-0005-0000-0000-0000A62B0000}"/>
    <cellStyle name="8_aug.99monthlymis_CAPEX Re Design 3" xfId="14512" xr:uid="{00000000-0005-0000-0000-0000A72B0000}"/>
    <cellStyle name="8_aug.99monthlymis_CAPEX Re Design 4" xfId="8201" xr:uid="{00000000-0005-0000-0000-0000A82B0000}"/>
    <cellStyle name="8_aug.99monthlymis_CAPEX Re Design without Q matic1441" xfId="2447" xr:uid="{00000000-0005-0000-0000-0000A92B0000}"/>
    <cellStyle name="8_aug.99monthlymis_CAPEX Re Design without Q matic1441 2" xfId="2448" xr:uid="{00000000-0005-0000-0000-0000AA2B0000}"/>
    <cellStyle name="8_aug.99monthlymis_CAPEX Re Design without Q matic1441 2 2" xfId="14515" xr:uid="{00000000-0005-0000-0000-0000AB2B0000}"/>
    <cellStyle name="8_aug.99monthlymis_CAPEX Re Design without Q matic1441 2 3" xfId="8204" xr:uid="{00000000-0005-0000-0000-0000AC2B0000}"/>
    <cellStyle name="8_aug.99monthlymis_CAPEX Re Design without Q matic1441 2 4" xfId="23215" xr:uid="{00000000-0005-0000-0000-0000AD2B0000}"/>
    <cellStyle name="8_aug.99monthlymis_CAPEX Re Design without Q matic1441 3" xfId="14514" xr:uid="{00000000-0005-0000-0000-0000AE2B0000}"/>
    <cellStyle name="8_aug.99monthlymis_CAPEX Re Design without Q matic1441 4" xfId="8203" xr:uid="{00000000-0005-0000-0000-0000AF2B0000}"/>
    <cellStyle name="8_aug.99monthlymis_Consolidate Capex 05" xfId="2449" xr:uid="{00000000-0005-0000-0000-0000B02B0000}"/>
    <cellStyle name="8_aug.99monthlymis_Consolidate Capex 05 2" xfId="2450" xr:uid="{00000000-0005-0000-0000-0000B12B0000}"/>
    <cellStyle name="8_aug.99monthlymis_Consolidate Capex 05 2 2" xfId="14517" xr:uid="{00000000-0005-0000-0000-0000B22B0000}"/>
    <cellStyle name="8_aug.99monthlymis_Consolidate Capex 05 2 3" xfId="8206" xr:uid="{00000000-0005-0000-0000-0000B32B0000}"/>
    <cellStyle name="8_aug.99monthlymis_Consolidate Capex 05 2 4" xfId="23216" xr:uid="{00000000-0005-0000-0000-0000B42B0000}"/>
    <cellStyle name="8_aug.99monthlymis_Consolidate Capex 05 3" xfId="14516" xr:uid="{00000000-0005-0000-0000-0000B52B0000}"/>
    <cellStyle name="8_aug.99monthlymis_Consolidate Capex 05 4" xfId="8205" xr:uid="{00000000-0005-0000-0000-0000B62B0000}"/>
    <cellStyle name="8_aug.99monthlymis_Cross Sell + Other Operating Expense" xfId="2451" xr:uid="{00000000-0005-0000-0000-0000B72B0000}"/>
    <cellStyle name="8_aug.99monthlymis_Cross Sell + Other Operating Expense 2" xfId="2452" xr:uid="{00000000-0005-0000-0000-0000B82B0000}"/>
    <cellStyle name="8_aug.99monthlymis_Cross Sell + Other Operating Expense 2 2" xfId="14519" xr:uid="{00000000-0005-0000-0000-0000B92B0000}"/>
    <cellStyle name="8_aug.99monthlymis_Cross Sell + Other Operating Expense 2 3" xfId="8208" xr:uid="{00000000-0005-0000-0000-0000BA2B0000}"/>
    <cellStyle name="8_aug.99monthlymis_Cross Sell + Other Operating Expense 2 4" xfId="23217" xr:uid="{00000000-0005-0000-0000-0000BB2B0000}"/>
    <cellStyle name="8_aug.99monthlymis_Cross Sell + Other Operating Expense 3" xfId="14518" xr:uid="{00000000-0005-0000-0000-0000BC2B0000}"/>
    <cellStyle name="8_aug.99monthlymis_Cross Sell + Other Operating Expense 4" xfId="8207" xr:uid="{00000000-0005-0000-0000-0000BD2B0000}"/>
    <cellStyle name="8_aug.99monthlymis_Cross Sell IBS" xfId="2453" xr:uid="{00000000-0005-0000-0000-0000BE2B0000}"/>
    <cellStyle name="8_aug.99monthlymis_Cross Sell IBS 2" xfId="2454" xr:uid="{00000000-0005-0000-0000-0000BF2B0000}"/>
    <cellStyle name="8_aug.99monthlymis_Cross Sell IBS 2 2" xfId="14521" xr:uid="{00000000-0005-0000-0000-0000C02B0000}"/>
    <cellStyle name="8_aug.99monthlymis_Cross Sell IBS 2 3" xfId="8210" xr:uid="{00000000-0005-0000-0000-0000C12B0000}"/>
    <cellStyle name="8_aug.99monthlymis_Cross Sell IBS 2 4" xfId="23218" xr:uid="{00000000-0005-0000-0000-0000C22B0000}"/>
    <cellStyle name="8_aug.99monthlymis_Cross Sell IBS 3" xfId="14520" xr:uid="{00000000-0005-0000-0000-0000C32B0000}"/>
    <cellStyle name="8_aug.99monthlymis_Cross Sell IBS 4" xfId="8209" xr:uid="{00000000-0005-0000-0000-0000C42B0000}"/>
    <cellStyle name="8_aug.99monthlymis_Financial Package of Sector Report - Templates" xfId="2455" xr:uid="{00000000-0005-0000-0000-0000C52B0000}"/>
    <cellStyle name="8_aug.99monthlymis_Financial Package of Sector Report - Templates 2" xfId="2456" xr:uid="{00000000-0005-0000-0000-0000C62B0000}"/>
    <cellStyle name="8_aug.99monthlymis_Financial Package of Sector Report - Templates 2 2" xfId="14523" xr:uid="{00000000-0005-0000-0000-0000C72B0000}"/>
    <cellStyle name="8_aug.99monthlymis_Financial Package of Sector Report - Templates 2 3" xfId="8212" xr:uid="{00000000-0005-0000-0000-0000C82B0000}"/>
    <cellStyle name="8_aug.99monthlymis_Financial Package of Sector Report - Templates 2 4" xfId="23219" xr:uid="{00000000-0005-0000-0000-0000C92B0000}"/>
    <cellStyle name="8_aug.99monthlymis_Financial Package of Sector Report - Templates 3" xfId="14522" xr:uid="{00000000-0005-0000-0000-0000CA2B0000}"/>
    <cellStyle name="8_aug.99monthlymis_Financial Package of Sector Report - Templates 4" xfId="8211" xr:uid="{00000000-0005-0000-0000-0000CB2B0000}"/>
    <cellStyle name="8_aug.99monthlymis_IBS JUN 2005 @ 1 8% - New IBS" xfId="2457" xr:uid="{00000000-0005-0000-0000-0000CC2B0000}"/>
    <cellStyle name="8_aug.99monthlymis_IBS JUN 2005 @ 1 8% - New IBS 2" xfId="2458" xr:uid="{00000000-0005-0000-0000-0000CD2B0000}"/>
    <cellStyle name="8_aug.99monthlymis_IBS JUN 2005 @ 1 8% - New IBS 2 2" xfId="14525" xr:uid="{00000000-0005-0000-0000-0000CE2B0000}"/>
    <cellStyle name="8_aug.99monthlymis_IBS JUN 2005 @ 1 8% - New IBS 2 3" xfId="8214" xr:uid="{00000000-0005-0000-0000-0000CF2B0000}"/>
    <cellStyle name="8_aug.99monthlymis_IBS JUN 2005 @ 1 8% - New IBS 2 4" xfId="23220" xr:uid="{00000000-0005-0000-0000-0000D02B0000}"/>
    <cellStyle name="8_aug.99monthlymis_IBS JUN 2005 @ 1 8% - New IBS 3" xfId="14524" xr:uid="{00000000-0005-0000-0000-0000D12B0000}"/>
    <cellStyle name="8_aug.99monthlymis_IBS JUN 2005 @ 1 8% - New IBS 4" xfId="8213" xr:uid="{00000000-0005-0000-0000-0000D22B0000}"/>
    <cellStyle name="8_aug.99monthlymis_IBS Master Report                                      August" xfId="2459" xr:uid="{00000000-0005-0000-0000-0000D32B0000}"/>
    <cellStyle name="8_aug.99monthlymis_IBS Master Report                                      August 2" xfId="2460" xr:uid="{00000000-0005-0000-0000-0000D42B0000}"/>
    <cellStyle name="8_aug.99monthlymis_IBS Master Report                                      August 2 2" xfId="14527" xr:uid="{00000000-0005-0000-0000-0000D52B0000}"/>
    <cellStyle name="8_aug.99monthlymis_IBS Master Report                                      August 2 3" xfId="8216" xr:uid="{00000000-0005-0000-0000-0000D62B0000}"/>
    <cellStyle name="8_aug.99monthlymis_IBS Master Report                                      August 2 4" xfId="23221" xr:uid="{00000000-0005-0000-0000-0000D72B0000}"/>
    <cellStyle name="8_aug.99monthlymis_IBS Master Report                                      August 3" xfId="14526" xr:uid="{00000000-0005-0000-0000-0000D82B0000}"/>
    <cellStyle name="8_aug.99monthlymis_IBS Master Report                                      August 4" xfId="8215" xr:uid="{00000000-0005-0000-0000-0000D92B0000}"/>
    <cellStyle name="8_aug.99monthlymis_IBS Master Report -August" xfId="2461" xr:uid="{00000000-0005-0000-0000-0000DA2B0000}"/>
    <cellStyle name="8_aug.99monthlymis_IBS Master Report -August 2" xfId="2462" xr:uid="{00000000-0005-0000-0000-0000DB2B0000}"/>
    <cellStyle name="8_aug.99monthlymis_IBS Master Report -August 2 2" xfId="14529" xr:uid="{00000000-0005-0000-0000-0000DC2B0000}"/>
    <cellStyle name="8_aug.99monthlymis_IBS Master Report -August 2 3" xfId="8218" xr:uid="{00000000-0005-0000-0000-0000DD2B0000}"/>
    <cellStyle name="8_aug.99monthlymis_IBS Master Report -August 2 4" xfId="23222" xr:uid="{00000000-0005-0000-0000-0000DE2B0000}"/>
    <cellStyle name="8_aug.99monthlymis_IBS Master Report -August 3" xfId="14528" xr:uid="{00000000-0005-0000-0000-0000DF2B0000}"/>
    <cellStyle name="8_aug.99monthlymis_IBS Master Report -August 4" xfId="8217" xr:uid="{00000000-0005-0000-0000-0000E02B0000}"/>
    <cellStyle name="8_aug.99monthlymis_IBS May 2005 @ 1.8%" xfId="2463" xr:uid="{00000000-0005-0000-0000-0000E12B0000}"/>
    <cellStyle name="8_aug.99monthlymis_IBS May 2005 @ 1.8% 2" xfId="2464" xr:uid="{00000000-0005-0000-0000-0000E22B0000}"/>
    <cellStyle name="8_aug.99monthlymis_IBS May 2005 @ 1.8% 2 2" xfId="14531" xr:uid="{00000000-0005-0000-0000-0000E32B0000}"/>
    <cellStyle name="8_aug.99monthlymis_IBS May 2005 @ 1.8% 2 3" xfId="8220" xr:uid="{00000000-0005-0000-0000-0000E42B0000}"/>
    <cellStyle name="8_aug.99monthlymis_IBS May 2005 @ 1.8% 2 4" xfId="23223" xr:uid="{00000000-0005-0000-0000-0000E52B0000}"/>
    <cellStyle name="8_aug.99monthlymis_IBS May 2005 @ 1.8% 3" xfId="14530" xr:uid="{00000000-0005-0000-0000-0000E62B0000}"/>
    <cellStyle name="8_aug.99monthlymis_IBS May 2005 @ 1.8% 4" xfId="8219" xr:uid="{00000000-0005-0000-0000-0000E72B0000}"/>
    <cellStyle name="8_aug.99monthlymis_IRBD Recon" xfId="2465" xr:uid="{00000000-0005-0000-0000-0000E82B0000}"/>
    <cellStyle name="8_aug.99monthlymis_IRBD Recon 2" xfId="2466" xr:uid="{00000000-0005-0000-0000-0000E92B0000}"/>
    <cellStyle name="8_aug.99monthlymis_IRBD Recon 2 2" xfId="14533" xr:uid="{00000000-0005-0000-0000-0000EA2B0000}"/>
    <cellStyle name="8_aug.99monthlymis_IRBD Recon 2 3" xfId="8222" xr:uid="{00000000-0005-0000-0000-0000EB2B0000}"/>
    <cellStyle name="8_aug.99monthlymis_IRBD Recon 2 4" xfId="23224" xr:uid="{00000000-0005-0000-0000-0000EC2B0000}"/>
    <cellStyle name="8_aug.99monthlymis_IRBD Recon 3" xfId="14532" xr:uid="{00000000-0005-0000-0000-0000ED2B0000}"/>
    <cellStyle name="8_aug.99monthlymis_IRBD Recon 4" xfId="8221" xr:uid="{00000000-0005-0000-0000-0000EE2B0000}"/>
    <cellStyle name="8_aug.99monthlymis_Jedh-2006" xfId="2467" xr:uid="{00000000-0005-0000-0000-0000EF2B0000}"/>
    <cellStyle name="8_aug.99monthlymis_Jedh-2006 2" xfId="2468" xr:uid="{00000000-0005-0000-0000-0000F02B0000}"/>
    <cellStyle name="8_aug.99monthlymis_Jedh-2006 2 2" xfId="14535" xr:uid="{00000000-0005-0000-0000-0000F12B0000}"/>
    <cellStyle name="8_aug.99monthlymis_Jedh-2006 2 3" xfId="8224" xr:uid="{00000000-0005-0000-0000-0000F22B0000}"/>
    <cellStyle name="8_aug.99monthlymis_Jedh-2006 2 4" xfId="23225" xr:uid="{00000000-0005-0000-0000-0000F32B0000}"/>
    <cellStyle name="8_aug.99monthlymis_Jedh-2006 3" xfId="14534" xr:uid="{00000000-0005-0000-0000-0000F42B0000}"/>
    <cellStyle name="8_aug.99monthlymis_Jedh-2006 4" xfId="8223" xr:uid="{00000000-0005-0000-0000-0000F52B0000}"/>
    <cellStyle name="8_aug.99monthlymis_Jedh-2007" xfId="2469" xr:uid="{00000000-0005-0000-0000-0000F62B0000}"/>
    <cellStyle name="8_aug.99monthlymis_Jedh-2007 2" xfId="2470" xr:uid="{00000000-0005-0000-0000-0000F72B0000}"/>
    <cellStyle name="8_aug.99monthlymis_Jedh-2007 2 2" xfId="14537" xr:uid="{00000000-0005-0000-0000-0000F82B0000}"/>
    <cellStyle name="8_aug.99monthlymis_Jedh-2007 2 3" xfId="8226" xr:uid="{00000000-0005-0000-0000-0000F92B0000}"/>
    <cellStyle name="8_aug.99monthlymis_Jedh-2007 2 4" xfId="23226" xr:uid="{00000000-0005-0000-0000-0000FA2B0000}"/>
    <cellStyle name="8_aug.99monthlymis_Jedh-2007 3" xfId="14536" xr:uid="{00000000-0005-0000-0000-0000FB2B0000}"/>
    <cellStyle name="8_aug.99monthlymis_Jedh-2007 4" xfId="8225" xr:uid="{00000000-0005-0000-0000-0000FC2B0000}"/>
    <cellStyle name="8_aug.99monthlymis_Jedh-2008" xfId="2471" xr:uid="{00000000-0005-0000-0000-0000FD2B0000}"/>
    <cellStyle name="8_aug.99monthlymis_Jedh-2008 2" xfId="2472" xr:uid="{00000000-0005-0000-0000-0000FE2B0000}"/>
    <cellStyle name="8_aug.99monthlymis_Jedh-2008 2 2" xfId="14539" xr:uid="{00000000-0005-0000-0000-0000FF2B0000}"/>
    <cellStyle name="8_aug.99monthlymis_Jedh-2008 2 3" xfId="8228" xr:uid="{00000000-0005-0000-0000-0000002C0000}"/>
    <cellStyle name="8_aug.99monthlymis_Jedh-2008 2 4" xfId="23227" xr:uid="{00000000-0005-0000-0000-0000012C0000}"/>
    <cellStyle name="8_aug.99monthlymis_Jedh-2008 3" xfId="14538" xr:uid="{00000000-0005-0000-0000-0000022C0000}"/>
    <cellStyle name="8_aug.99monthlymis_Jedh-2008 4" xfId="8227" xr:uid="{00000000-0005-0000-0000-0000032C0000}"/>
    <cellStyle name="8_aug.99monthlymis_KPIs" xfId="2473" xr:uid="{00000000-0005-0000-0000-0000042C0000}"/>
    <cellStyle name="8_aug.99monthlymis_KPIs 2" xfId="2474" xr:uid="{00000000-0005-0000-0000-0000052C0000}"/>
    <cellStyle name="8_aug.99monthlymis_KPIs 2 2" xfId="14541" xr:uid="{00000000-0005-0000-0000-0000062C0000}"/>
    <cellStyle name="8_aug.99monthlymis_KPIs 2 3" xfId="8230" xr:uid="{00000000-0005-0000-0000-0000072C0000}"/>
    <cellStyle name="8_aug.99monthlymis_KPIs 2 4" xfId="23228" xr:uid="{00000000-0005-0000-0000-0000082C0000}"/>
    <cellStyle name="8_aug.99monthlymis_KPIs 3" xfId="14540" xr:uid="{00000000-0005-0000-0000-0000092C0000}"/>
    <cellStyle name="8_aug.99monthlymis_KPIs 4" xfId="8229" xr:uid="{00000000-0005-0000-0000-00000A2C0000}"/>
    <cellStyle name="8_aug.99monthlymis_MIS Report by Segment Revanue &amp; Expe" xfId="2475" xr:uid="{00000000-0005-0000-0000-00000B2C0000}"/>
    <cellStyle name="8_aug.99monthlymis_MIS Report by Segment Revanue &amp; Expe 2" xfId="2476" xr:uid="{00000000-0005-0000-0000-00000C2C0000}"/>
    <cellStyle name="8_aug.99monthlymis_MIS Report by Segment Revanue &amp; Expe 2 2" xfId="14543" xr:uid="{00000000-0005-0000-0000-00000D2C0000}"/>
    <cellStyle name="8_aug.99monthlymis_MIS Report by Segment Revanue &amp; Expe 2 3" xfId="8232" xr:uid="{00000000-0005-0000-0000-00000E2C0000}"/>
    <cellStyle name="8_aug.99monthlymis_MIS Report by Segment Revanue &amp; Expe 2 4" xfId="23229" xr:uid="{00000000-0005-0000-0000-00000F2C0000}"/>
    <cellStyle name="8_aug.99monthlymis_MIS Report by Segment Revanue &amp; Expe 3" xfId="14542" xr:uid="{00000000-0005-0000-0000-0000102C0000}"/>
    <cellStyle name="8_aug.99monthlymis_MIS Report by Segment Revanue &amp; Expe 4" xfId="8231" xr:uid="{00000000-0005-0000-0000-0000112C0000}"/>
    <cellStyle name="8_aug.99monthlymis_MIS Report by Segment Revanue &amp; Expe for 3 segment " xfId="2477" xr:uid="{00000000-0005-0000-0000-0000122C0000}"/>
    <cellStyle name="8_aug.99monthlymis_MIS Report by Segment Revanue &amp; Expe for 3 segment  2" xfId="2478" xr:uid="{00000000-0005-0000-0000-0000132C0000}"/>
    <cellStyle name="8_aug.99monthlymis_MIS Report by Segment Revanue &amp; Expe for 3 segment  2 2" xfId="14545" xr:uid="{00000000-0005-0000-0000-0000142C0000}"/>
    <cellStyle name="8_aug.99monthlymis_MIS Report by Segment Revanue &amp; Expe for 3 segment  2 3" xfId="8234" xr:uid="{00000000-0005-0000-0000-0000152C0000}"/>
    <cellStyle name="8_aug.99monthlymis_MIS Report by Segment Revanue &amp; Expe for 3 segment  2 4" xfId="23230" xr:uid="{00000000-0005-0000-0000-0000162C0000}"/>
    <cellStyle name="8_aug.99monthlymis_MIS Report by Segment Revanue &amp; Expe for 3 segment  3" xfId="14544" xr:uid="{00000000-0005-0000-0000-0000172C0000}"/>
    <cellStyle name="8_aug.99monthlymis_MIS Report by Segment Revanue &amp; Expe for 3 segment  4" xfId="8233" xr:uid="{00000000-0005-0000-0000-0000182C0000}"/>
    <cellStyle name="8_aug.99monthlymis_Pool" xfId="2479" xr:uid="{00000000-0005-0000-0000-0000192C0000}"/>
    <cellStyle name="8_aug.99monthlymis_Pool 2" xfId="2480" xr:uid="{00000000-0005-0000-0000-00001A2C0000}"/>
    <cellStyle name="8_aug.99monthlymis_Pool 2 2" xfId="14547" xr:uid="{00000000-0005-0000-0000-00001B2C0000}"/>
    <cellStyle name="8_aug.99monthlymis_Pool 2 3" xfId="8236" xr:uid="{00000000-0005-0000-0000-00001C2C0000}"/>
    <cellStyle name="8_aug.99monthlymis_Pool 2 4" xfId="23231" xr:uid="{00000000-0005-0000-0000-00001D2C0000}"/>
    <cellStyle name="8_aug.99monthlymis_Pool 3" xfId="14546" xr:uid="{00000000-0005-0000-0000-00001E2C0000}"/>
    <cellStyle name="8_aug.99monthlymis_Pool 4" xfId="8235" xr:uid="{00000000-0005-0000-0000-00001F2C0000}"/>
    <cellStyle name="8_aug.99monthlymis_Pool Budget" xfId="23232" xr:uid="{00000000-0005-0000-0000-0000202C0000}"/>
    <cellStyle name="8_aug.99monthlymis_Pool Budget 2" xfId="23233" xr:uid="{00000000-0005-0000-0000-0000212C0000}"/>
    <cellStyle name="8_aug.99monthlymis_Pool Budget 2 2" xfId="23234" xr:uid="{00000000-0005-0000-0000-0000222C0000}"/>
    <cellStyle name="8_aug.99monthlymis_Pool Budget 3" xfId="23235" xr:uid="{00000000-0005-0000-0000-0000232C0000}"/>
    <cellStyle name="8_aug.99monthlymis_Pool Income Expense 2006" xfId="18791" xr:uid="{00000000-0005-0000-0000-0000242C0000}"/>
    <cellStyle name="8_aug.99monthlymis_Sheet1" xfId="2481" xr:uid="{00000000-0005-0000-0000-0000252C0000}"/>
    <cellStyle name="8_aug.99monthlymis_Sheet1 2" xfId="2482" xr:uid="{00000000-0005-0000-0000-0000262C0000}"/>
    <cellStyle name="8_aug.99monthlymis_Sheet1 2 2" xfId="14549" xr:uid="{00000000-0005-0000-0000-0000272C0000}"/>
    <cellStyle name="8_aug.99monthlymis_Sheet1 2 3" xfId="8238" xr:uid="{00000000-0005-0000-0000-0000282C0000}"/>
    <cellStyle name="8_aug.99monthlymis_Sheet1 2 4" xfId="23236" xr:uid="{00000000-0005-0000-0000-0000292C0000}"/>
    <cellStyle name="8_aug.99monthlymis_Sheet1 3" xfId="14548" xr:uid="{00000000-0005-0000-0000-00002A2C0000}"/>
    <cellStyle name="8_aug.99monthlymis_Sheet1 4" xfId="8237" xr:uid="{00000000-0005-0000-0000-00002B2C0000}"/>
    <cellStyle name="8_aug.99monthlymis_Sheet1_1" xfId="2483" xr:uid="{00000000-0005-0000-0000-00002C2C0000}"/>
    <cellStyle name="8_aug.99monthlymis_Sheet1_1 2" xfId="2484" xr:uid="{00000000-0005-0000-0000-00002D2C0000}"/>
    <cellStyle name="8_aug.99monthlymis_Sheet1_1 2 2" xfId="14551" xr:uid="{00000000-0005-0000-0000-00002E2C0000}"/>
    <cellStyle name="8_aug.99monthlymis_Sheet1_1 2 3" xfId="8240" xr:uid="{00000000-0005-0000-0000-00002F2C0000}"/>
    <cellStyle name="8_aug.99monthlymis_Sheet1_1 2 4" xfId="23237" xr:uid="{00000000-0005-0000-0000-0000302C0000}"/>
    <cellStyle name="8_aug.99monthlymis_Sheet1_1 3" xfId="14550" xr:uid="{00000000-0005-0000-0000-0000312C0000}"/>
    <cellStyle name="8_aug.99monthlymis_Sheet1_1 4" xfId="8239" xr:uid="{00000000-0005-0000-0000-0000322C0000}"/>
    <cellStyle name="8_Aug2000Pub" xfId="2485" xr:uid="{00000000-0005-0000-0000-0000332C0000}"/>
    <cellStyle name="8_Aug2000Pub 2" xfId="2486" xr:uid="{00000000-0005-0000-0000-0000342C0000}"/>
    <cellStyle name="8_Aug2000Pub 2 2" xfId="14553" xr:uid="{00000000-0005-0000-0000-0000352C0000}"/>
    <cellStyle name="8_Aug2000Pub 2 2 2" xfId="23239" xr:uid="{00000000-0005-0000-0000-0000362C0000}"/>
    <cellStyle name="8_Aug2000Pub 2 3" xfId="8242" xr:uid="{00000000-0005-0000-0000-0000372C0000}"/>
    <cellStyle name="8_Aug2000Pub 2 4" xfId="23238" xr:uid="{00000000-0005-0000-0000-0000382C0000}"/>
    <cellStyle name="8_Aug2000Pub 3" xfId="14552" xr:uid="{00000000-0005-0000-0000-0000392C0000}"/>
    <cellStyle name="8_Aug2000Pub 3 2" xfId="23240" xr:uid="{00000000-0005-0000-0000-00003A2C0000}"/>
    <cellStyle name="8_Aug2000Pub 4" xfId="8241" xr:uid="{00000000-0005-0000-0000-00003B2C0000}"/>
    <cellStyle name="8_Aug2000Pub_01 IBS Achievement Report                                   Feb '06" xfId="2487" xr:uid="{00000000-0005-0000-0000-00003C2C0000}"/>
    <cellStyle name="8_Aug2000Pub_01 IBS Achievement Report                                   Feb '06 2" xfId="2488" xr:uid="{00000000-0005-0000-0000-00003D2C0000}"/>
    <cellStyle name="8_Aug2000Pub_01 IBS Achievement Report                                   Feb '06 2 2" xfId="14555" xr:uid="{00000000-0005-0000-0000-00003E2C0000}"/>
    <cellStyle name="8_Aug2000Pub_01 IBS Achievement Report                                   Feb '06 2 3" xfId="8244" xr:uid="{00000000-0005-0000-0000-00003F2C0000}"/>
    <cellStyle name="8_Aug2000Pub_01 IBS Achievement Report                                   Feb '06 2 4" xfId="23241" xr:uid="{00000000-0005-0000-0000-0000402C0000}"/>
    <cellStyle name="8_Aug2000Pub_01 IBS Achievement Report                                   Feb '06 3" xfId="14554" xr:uid="{00000000-0005-0000-0000-0000412C0000}"/>
    <cellStyle name="8_Aug2000Pub_01 IBS Achievement Report                                   Feb '06 4" xfId="8243" xr:uid="{00000000-0005-0000-0000-0000422C0000}"/>
    <cellStyle name="8_Aug2000Pub_01 IBS Achievement Report                               March '06" xfId="2489" xr:uid="{00000000-0005-0000-0000-0000432C0000}"/>
    <cellStyle name="8_Aug2000Pub_01 IBS Achievement Report                               March '06 2" xfId="2490" xr:uid="{00000000-0005-0000-0000-0000442C0000}"/>
    <cellStyle name="8_Aug2000Pub_01 IBS Achievement Report                               March '06 2 2" xfId="14557" xr:uid="{00000000-0005-0000-0000-0000452C0000}"/>
    <cellStyle name="8_Aug2000Pub_01 IBS Achievement Report                               March '06 2 3" xfId="8246" xr:uid="{00000000-0005-0000-0000-0000462C0000}"/>
    <cellStyle name="8_Aug2000Pub_01 IBS Achievement Report                               March '06 2 4" xfId="23242" xr:uid="{00000000-0005-0000-0000-0000472C0000}"/>
    <cellStyle name="8_Aug2000Pub_01 IBS Achievement Report                               March '06 3" xfId="14556" xr:uid="{00000000-0005-0000-0000-0000482C0000}"/>
    <cellStyle name="8_Aug2000Pub_01 IBS Achievement Report                               March '06 4" xfId="8245" xr:uid="{00000000-0005-0000-0000-0000492C0000}"/>
    <cellStyle name="8_Aug2000Pub_9 Balance Sheet" xfId="2491" xr:uid="{00000000-0005-0000-0000-00004A2C0000}"/>
    <cellStyle name="8_Aug2000Pub_9 Balance Sheet 2" xfId="2492" xr:uid="{00000000-0005-0000-0000-00004B2C0000}"/>
    <cellStyle name="8_Aug2000Pub_9 Balance Sheet 2 2" xfId="14559" xr:uid="{00000000-0005-0000-0000-00004C2C0000}"/>
    <cellStyle name="8_Aug2000Pub_9 Balance Sheet 2 3" xfId="8248" xr:uid="{00000000-0005-0000-0000-00004D2C0000}"/>
    <cellStyle name="8_Aug2000Pub_9 Balance Sheet 2 4" xfId="23243" xr:uid="{00000000-0005-0000-0000-00004E2C0000}"/>
    <cellStyle name="8_Aug2000Pub_9 Balance Sheet 3" xfId="14558" xr:uid="{00000000-0005-0000-0000-00004F2C0000}"/>
    <cellStyle name="8_Aug2000Pub_9 Balance Sheet 4" xfId="8247" xr:uid="{00000000-0005-0000-0000-0000502C0000}"/>
    <cellStyle name="8_Aug2000Pub_Book1" xfId="2493" xr:uid="{00000000-0005-0000-0000-0000512C0000}"/>
    <cellStyle name="8_Aug2000Pub_Book1 (2)" xfId="2494" xr:uid="{00000000-0005-0000-0000-0000522C0000}"/>
    <cellStyle name="8_Aug2000Pub_Book1 (2) 2" xfId="2495" xr:uid="{00000000-0005-0000-0000-0000532C0000}"/>
    <cellStyle name="8_Aug2000Pub_Book1 (2) 2 2" xfId="14562" xr:uid="{00000000-0005-0000-0000-0000542C0000}"/>
    <cellStyle name="8_Aug2000Pub_Book1 (2) 2 3" xfId="8251" xr:uid="{00000000-0005-0000-0000-0000552C0000}"/>
    <cellStyle name="8_Aug2000Pub_Book1 (2) 2 4" xfId="23244" xr:uid="{00000000-0005-0000-0000-0000562C0000}"/>
    <cellStyle name="8_Aug2000Pub_Book1 (2) 3" xfId="14561" xr:uid="{00000000-0005-0000-0000-0000572C0000}"/>
    <cellStyle name="8_Aug2000Pub_Book1 (2) 4" xfId="8250" xr:uid="{00000000-0005-0000-0000-0000582C0000}"/>
    <cellStyle name="8_Aug2000Pub_Book1 (5)" xfId="2496" xr:uid="{00000000-0005-0000-0000-0000592C0000}"/>
    <cellStyle name="8_Aug2000Pub_Book1 (5) 2" xfId="2497" xr:uid="{00000000-0005-0000-0000-00005A2C0000}"/>
    <cellStyle name="8_Aug2000Pub_Book1 (5) 2 2" xfId="14564" xr:uid="{00000000-0005-0000-0000-00005B2C0000}"/>
    <cellStyle name="8_Aug2000Pub_Book1 (5) 2 3" xfId="8253" xr:uid="{00000000-0005-0000-0000-00005C2C0000}"/>
    <cellStyle name="8_Aug2000Pub_Book1 (5) 2 4" xfId="23245" xr:uid="{00000000-0005-0000-0000-00005D2C0000}"/>
    <cellStyle name="8_Aug2000Pub_Book1 (5) 3" xfId="14563" xr:uid="{00000000-0005-0000-0000-00005E2C0000}"/>
    <cellStyle name="8_Aug2000Pub_Book1 (5) 4" xfId="8252" xr:uid="{00000000-0005-0000-0000-00005F2C0000}"/>
    <cellStyle name="8_Aug2000Pub_Book1 10" xfId="18744" xr:uid="{00000000-0005-0000-0000-0000602C0000}"/>
    <cellStyle name="8_Aug2000Pub_Book1 11" xfId="18691" xr:uid="{00000000-0005-0000-0000-0000612C0000}"/>
    <cellStyle name="8_Aug2000Pub_Book1 12" xfId="18748" xr:uid="{00000000-0005-0000-0000-0000622C0000}"/>
    <cellStyle name="8_Aug2000Pub_Book1 13" xfId="18687" xr:uid="{00000000-0005-0000-0000-0000632C0000}"/>
    <cellStyle name="8_Aug2000Pub_Book1 14" xfId="18754" xr:uid="{00000000-0005-0000-0000-0000642C0000}"/>
    <cellStyle name="8_Aug2000Pub_Book1 15" xfId="18683" xr:uid="{00000000-0005-0000-0000-0000652C0000}"/>
    <cellStyle name="8_Aug2000Pub_Book1 16" xfId="18758" xr:uid="{00000000-0005-0000-0000-0000662C0000}"/>
    <cellStyle name="8_Aug2000Pub_Book1 17" xfId="20178" xr:uid="{00000000-0005-0000-0000-0000672C0000}"/>
    <cellStyle name="8_Aug2000Pub_Book1 18" xfId="20214" xr:uid="{00000000-0005-0000-0000-0000682C0000}"/>
    <cellStyle name="8_Aug2000Pub_Book1 19" xfId="20163" xr:uid="{00000000-0005-0000-0000-0000692C0000}"/>
    <cellStyle name="8_Aug2000Pub_Book1 2" xfId="2498" xr:uid="{00000000-0005-0000-0000-00006A2C0000}"/>
    <cellStyle name="8_Aug2000Pub_Book1 2 2" xfId="14565" xr:uid="{00000000-0005-0000-0000-00006B2C0000}"/>
    <cellStyle name="8_Aug2000Pub_Book1 2 3" xfId="8254" xr:uid="{00000000-0005-0000-0000-00006C2C0000}"/>
    <cellStyle name="8_Aug2000Pub_Book1 2 4" xfId="23246" xr:uid="{00000000-0005-0000-0000-00006D2C0000}"/>
    <cellStyle name="8_Aug2000Pub_Book1 20" xfId="20217" xr:uid="{00000000-0005-0000-0000-00006E2C0000}"/>
    <cellStyle name="8_Aug2000Pub_Book1 21" xfId="20159" xr:uid="{00000000-0005-0000-0000-00006F2C0000}"/>
    <cellStyle name="8_Aug2000Pub_Book1 22" xfId="20220" xr:uid="{00000000-0005-0000-0000-0000702C0000}"/>
    <cellStyle name="8_Aug2000Pub_Book1 23" xfId="20155" xr:uid="{00000000-0005-0000-0000-0000712C0000}"/>
    <cellStyle name="8_Aug2000Pub_Book1 24" xfId="20224" xr:uid="{00000000-0005-0000-0000-0000722C0000}"/>
    <cellStyle name="8_Aug2000Pub_Book1 25" xfId="21182" xr:uid="{00000000-0005-0000-0000-0000732C0000}"/>
    <cellStyle name="8_Aug2000Pub_Book1 26" xfId="21208" xr:uid="{00000000-0005-0000-0000-0000742C0000}"/>
    <cellStyle name="8_Aug2000Pub_Book1 27" xfId="31811" xr:uid="{00000000-0005-0000-0000-0000752C0000}"/>
    <cellStyle name="8_Aug2000Pub_Book1 28" xfId="31049" xr:uid="{00000000-0005-0000-0000-0000762C0000}"/>
    <cellStyle name="8_Aug2000Pub_Book1 29" xfId="31519" xr:uid="{00000000-0005-0000-0000-0000772C0000}"/>
    <cellStyle name="8_Aug2000Pub_Book1 3" xfId="2499" xr:uid="{00000000-0005-0000-0000-0000782C0000}"/>
    <cellStyle name="8_Aug2000Pub_Book1 3 2" xfId="14566" xr:uid="{00000000-0005-0000-0000-0000792C0000}"/>
    <cellStyle name="8_Aug2000Pub_Book1 3 3" xfId="8255" xr:uid="{00000000-0005-0000-0000-00007A2C0000}"/>
    <cellStyle name="8_Aug2000Pub_Book1 30" xfId="31207" xr:uid="{00000000-0005-0000-0000-00007B2C0000}"/>
    <cellStyle name="8_Aug2000Pub_Book1 31" xfId="31393" xr:uid="{00000000-0005-0000-0000-00007C2C0000}"/>
    <cellStyle name="8_Aug2000Pub_Book1 32" xfId="31278" xr:uid="{00000000-0005-0000-0000-00007D2C0000}"/>
    <cellStyle name="8_Aug2000Pub_Book1 33" xfId="31340" xr:uid="{00000000-0005-0000-0000-00007E2C0000}"/>
    <cellStyle name="8_Aug2000Pub_Book1 34" xfId="20976" xr:uid="{00000000-0005-0000-0000-00007F2C0000}"/>
    <cellStyle name="8_Aug2000Pub_Book1 35" xfId="31662" xr:uid="{00000000-0005-0000-0000-0000802C0000}"/>
    <cellStyle name="8_Aug2000Pub_Book1 36" xfId="31129" xr:uid="{00000000-0005-0000-0000-0000812C0000}"/>
    <cellStyle name="8_Aug2000Pub_Book1 37" xfId="32226" xr:uid="{00000000-0005-0000-0000-0000822C0000}"/>
    <cellStyle name="8_Aug2000Pub_Book1 4" xfId="2500" xr:uid="{00000000-0005-0000-0000-0000832C0000}"/>
    <cellStyle name="8_Aug2000Pub_Book1 4 2" xfId="14567" xr:uid="{00000000-0005-0000-0000-0000842C0000}"/>
    <cellStyle name="8_Aug2000Pub_Book1 4 3" xfId="8256" xr:uid="{00000000-0005-0000-0000-0000852C0000}"/>
    <cellStyle name="8_Aug2000Pub_Book1 5" xfId="14560" xr:uid="{00000000-0005-0000-0000-0000862C0000}"/>
    <cellStyle name="8_Aug2000Pub_Book1 6" xfId="17729" xr:uid="{00000000-0005-0000-0000-0000872C0000}"/>
    <cellStyle name="8_Aug2000Pub_Book1 7" xfId="17982" xr:uid="{00000000-0005-0000-0000-0000882C0000}"/>
    <cellStyle name="8_Aug2000Pub_Book1 8" xfId="8249" xr:uid="{00000000-0005-0000-0000-0000892C0000}"/>
    <cellStyle name="8_Aug2000Pub_Book1 9" xfId="18796" xr:uid="{00000000-0005-0000-0000-00008A2C0000}"/>
    <cellStyle name="8_Aug2000Pub_Book2" xfId="2501" xr:uid="{00000000-0005-0000-0000-00008B2C0000}"/>
    <cellStyle name="8_Aug2000Pub_Book2 (3)" xfId="2502" xr:uid="{00000000-0005-0000-0000-00008C2C0000}"/>
    <cellStyle name="8_Aug2000Pub_Book2 (3) 2" xfId="2503" xr:uid="{00000000-0005-0000-0000-00008D2C0000}"/>
    <cellStyle name="8_Aug2000Pub_Book2 (3) 2 2" xfId="14570" xr:uid="{00000000-0005-0000-0000-00008E2C0000}"/>
    <cellStyle name="8_Aug2000Pub_Book2 (3) 2 3" xfId="8259" xr:uid="{00000000-0005-0000-0000-00008F2C0000}"/>
    <cellStyle name="8_Aug2000Pub_Book2 (3) 2 4" xfId="23247" xr:uid="{00000000-0005-0000-0000-0000902C0000}"/>
    <cellStyle name="8_Aug2000Pub_Book2 (3) 3" xfId="14569" xr:uid="{00000000-0005-0000-0000-0000912C0000}"/>
    <cellStyle name="8_Aug2000Pub_Book2 (3) 4" xfId="8258" xr:uid="{00000000-0005-0000-0000-0000922C0000}"/>
    <cellStyle name="8_Aug2000Pub_Book2 (4)" xfId="2504" xr:uid="{00000000-0005-0000-0000-0000932C0000}"/>
    <cellStyle name="8_Aug2000Pub_Book2 (4) 2" xfId="2505" xr:uid="{00000000-0005-0000-0000-0000942C0000}"/>
    <cellStyle name="8_Aug2000Pub_Book2 (4) 2 2" xfId="14572" xr:uid="{00000000-0005-0000-0000-0000952C0000}"/>
    <cellStyle name="8_Aug2000Pub_Book2 (4) 2 3" xfId="8261" xr:uid="{00000000-0005-0000-0000-0000962C0000}"/>
    <cellStyle name="8_Aug2000Pub_Book2 (4) 2 4" xfId="23248" xr:uid="{00000000-0005-0000-0000-0000972C0000}"/>
    <cellStyle name="8_Aug2000Pub_Book2 (4) 3" xfId="14571" xr:uid="{00000000-0005-0000-0000-0000982C0000}"/>
    <cellStyle name="8_Aug2000Pub_Book2 (4) 4" xfId="8260" xr:uid="{00000000-0005-0000-0000-0000992C0000}"/>
    <cellStyle name="8_Aug2000Pub_Book2 10" xfId="18742" xr:uid="{00000000-0005-0000-0000-00009A2C0000}"/>
    <cellStyle name="8_Aug2000Pub_Book2 11" xfId="18695" xr:uid="{00000000-0005-0000-0000-00009B2C0000}"/>
    <cellStyle name="8_Aug2000Pub_Book2 12" xfId="18745" xr:uid="{00000000-0005-0000-0000-00009C2C0000}"/>
    <cellStyle name="8_Aug2000Pub_Book2 13" xfId="18689" xr:uid="{00000000-0005-0000-0000-00009D2C0000}"/>
    <cellStyle name="8_Aug2000Pub_Book2 14" xfId="18749" xr:uid="{00000000-0005-0000-0000-00009E2C0000}"/>
    <cellStyle name="8_Aug2000Pub_Book2 15" xfId="18685" xr:uid="{00000000-0005-0000-0000-00009F2C0000}"/>
    <cellStyle name="8_Aug2000Pub_Book2 16" xfId="18756" xr:uid="{00000000-0005-0000-0000-0000A02C0000}"/>
    <cellStyle name="8_Aug2000Pub_Book2 17" xfId="20180" xr:uid="{00000000-0005-0000-0000-0000A12C0000}"/>
    <cellStyle name="8_Aug2000Pub_Book2 18" xfId="20212" xr:uid="{00000000-0005-0000-0000-0000A22C0000}"/>
    <cellStyle name="8_Aug2000Pub_Book2 19" xfId="20166" xr:uid="{00000000-0005-0000-0000-0000A32C0000}"/>
    <cellStyle name="8_Aug2000Pub_Book2 2" xfId="2506" xr:uid="{00000000-0005-0000-0000-0000A42C0000}"/>
    <cellStyle name="8_Aug2000Pub_Book2 2 2" xfId="14573" xr:uid="{00000000-0005-0000-0000-0000A52C0000}"/>
    <cellStyle name="8_Aug2000Pub_Book2 2 3" xfId="8262" xr:uid="{00000000-0005-0000-0000-0000A62C0000}"/>
    <cellStyle name="8_Aug2000Pub_Book2 2 4" xfId="23249" xr:uid="{00000000-0005-0000-0000-0000A72C0000}"/>
    <cellStyle name="8_Aug2000Pub_Book2 20" xfId="20215" xr:uid="{00000000-0005-0000-0000-0000A82C0000}"/>
    <cellStyle name="8_Aug2000Pub_Book2 21" xfId="20161" xr:uid="{00000000-0005-0000-0000-0000A92C0000}"/>
    <cellStyle name="8_Aug2000Pub_Book2 22" xfId="20218" xr:uid="{00000000-0005-0000-0000-0000AA2C0000}"/>
    <cellStyle name="8_Aug2000Pub_Book2 23" xfId="20157" xr:uid="{00000000-0005-0000-0000-0000AB2C0000}"/>
    <cellStyle name="8_Aug2000Pub_Book2 24" xfId="20222" xr:uid="{00000000-0005-0000-0000-0000AC2C0000}"/>
    <cellStyle name="8_Aug2000Pub_Book2 25" xfId="21184" xr:uid="{00000000-0005-0000-0000-0000AD2C0000}"/>
    <cellStyle name="8_Aug2000Pub_Book2 26" xfId="21207" xr:uid="{00000000-0005-0000-0000-0000AE2C0000}"/>
    <cellStyle name="8_Aug2000Pub_Book2 27" xfId="31810" xr:uid="{00000000-0005-0000-0000-0000AF2C0000}"/>
    <cellStyle name="8_Aug2000Pub_Book2 28" xfId="31050" xr:uid="{00000000-0005-0000-0000-0000B02C0000}"/>
    <cellStyle name="8_Aug2000Pub_Book2 29" xfId="31518" xr:uid="{00000000-0005-0000-0000-0000B12C0000}"/>
    <cellStyle name="8_Aug2000Pub_Book2 3" xfId="2507" xr:uid="{00000000-0005-0000-0000-0000B22C0000}"/>
    <cellStyle name="8_Aug2000Pub_Book2 3 2" xfId="14574" xr:uid="{00000000-0005-0000-0000-0000B32C0000}"/>
    <cellStyle name="8_Aug2000Pub_Book2 3 3" xfId="8263" xr:uid="{00000000-0005-0000-0000-0000B42C0000}"/>
    <cellStyle name="8_Aug2000Pub_Book2 30" xfId="21158" xr:uid="{00000000-0005-0000-0000-0000B52C0000}"/>
    <cellStyle name="8_Aug2000Pub_Book2 31" xfId="31777" xr:uid="{00000000-0005-0000-0000-0000B62C0000}"/>
    <cellStyle name="8_Aug2000Pub_Book2 32" xfId="21396" xr:uid="{00000000-0005-0000-0000-0000B72C0000}"/>
    <cellStyle name="8_Aug2000Pub_Book2 33" xfId="31935" xr:uid="{00000000-0005-0000-0000-0000B82C0000}"/>
    <cellStyle name="8_Aug2000Pub_Book2 34" xfId="30978" xr:uid="{00000000-0005-0000-0000-0000B92C0000}"/>
    <cellStyle name="8_Aug2000Pub_Book2 35" xfId="31577" xr:uid="{00000000-0005-0000-0000-0000BA2C0000}"/>
    <cellStyle name="8_Aug2000Pub_Book2 36" xfId="31173" xr:uid="{00000000-0005-0000-0000-0000BB2C0000}"/>
    <cellStyle name="8_Aug2000Pub_Book2 37" xfId="32227" xr:uid="{00000000-0005-0000-0000-0000BC2C0000}"/>
    <cellStyle name="8_Aug2000Pub_Book2 4" xfId="2508" xr:uid="{00000000-0005-0000-0000-0000BD2C0000}"/>
    <cellStyle name="8_Aug2000Pub_Book2 4 2" xfId="14575" xr:uid="{00000000-0005-0000-0000-0000BE2C0000}"/>
    <cellStyle name="8_Aug2000Pub_Book2 4 3" xfId="8264" xr:uid="{00000000-0005-0000-0000-0000BF2C0000}"/>
    <cellStyle name="8_Aug2000Pub_Book2 5" xfId="14568" xr:uid="{00000000-0005-0000-0000-0000C02C0000}"/>
    <cellStyle name="8_Aug2000Pub_Book2 6" xfId="17730" xr:uid="{00000000-0005-0000-0000-0000C12C0000}"/>
    <cellStyle name="8_Aug2000Pub_Book2 7" xfId="17983" xr:uid="{00000000-0005-0000-0000-0000C22C0000}"/>
    <cellStyle name="8_Aug2000Pub_Book2 8" xfId="8257" xr:uid="{00000000-0005-0000-0000-0000C32C0000}"/>
    <cellStyle name="8_Aug2000Pub_Book2 9" xfId="18798" xr:uid="{00000000-0005-0000-0000-0000C42C0000}"/>
    <cellStyle name="8_Aug2000Pub_Book2_915" xfId="2509" xr:uid="{00000000-0005-0000-0000-0000C52C0000}"/>
    <cellStyle name="8_Aug2000Pub_Book2_915 2" xfId="2510" xr:uid="{00000000-0005-0000-0000-0000C62C0000}"/>
    <cellStyle name="8_Aug2000Pub_Book2_915 2 2" xfId="14577" xr:uid="{00000000-0005-0000-0000-0000C72C0000}"/>
    <cellStyle name="8_Aug2000Pub_Book2_915 2 3" xfId="8266" xr:uid="{00000000-0005-0000-0000-0000C82C0000}"/>
    <cellStyle name="8_Aug2000Pub_Book2_915 2 4" xfId="23250" xr:uid="{00000000-0005-0000-0000-0000C92C0000}"/>
    <cellStyle name="8_Aug2000Pub_Book2_915 3" xfId="14576" xr:uid="{00000000-0005-0000-0000-0000CA2C0000}"/>
    <cellStyle name="8_Aug2000Pub_Book2_915 4" xfId="8265" xr:uid="{00000000-0005-0000-0000-0000CB2C0000}"/>
    <cellStyle name="8_Aug2000Pub_Book3" xfId="2511" xr:uid="{00000000-0005-0000-0000-0000CC2C0000}"/>
    <cellStyle name="8_Aug2000Pub_Book3 2" xfId="2512" xr:uid="{00000000-0005-0000-0000-0000CD2C0000}"/>
    <cellStyle name="8_Aug2000Pub_Book3 2 2" xfId="14579" xr:uid="{00000000-0005-0000-0000-0000CE2C0000}"/>
    <cellStyle name="8_Aug2000Pub_Book3 2 3" xfId="8268" xr:uid="{00000000-0005-0000-0000-0000CF2C0000}"/>
    <cellStyle name="8_Aug2000Pub_Book3 2 4" xfId="23251" xr:uid="{00000000-0005-0000-0000-0000D02C0000}"/>
    <cellStyle name="8_Aug2000Pub_Book3 3" xfId="14578" xr:uid="{00000000-0005-0000-0000-0000D12C0000}"/>
    <cellStyle name="8_Aug2000Pub_Book3 4" xfId="8267" xr:uid="{00000000-0005-0000-0000-0000D22C0000}"/>
    <cellStyle name="8_Aug2000Pub_Book3_AR" xfId="18799" xr:uid="{00000000-0005-0000-0000-0000D32C0000}"/>
    <cellStyle name="8_Aug2000Pub_BS" xfId="2513" xr:uid="{00000000-0005-0000-0000-0000D42C0000}"/>
    <cellStyle name="8_Aug2000Pub_BS  IRBD" xfId="2514" xr:uid="{00000000-0005-0000-0000-0000D52C0000}"/>
    <cellStyle name="8_Aug2000Pub_BS  IRBD 2" xfId="2515" xr:uid="{00000000-0005-0000-0000-0000D62C0000}"/>
    <cellStyle name="8_Aug2000Pub_BS  IRBD 2 2" xfId="14582" xr:uid="{00000000-0005-0000-0000-0000D72C0000}"/>
    <cellStyle name="8_Aug2000Pub_BS  IRBD 2 3" xfId="8271" xr:uid="{00000000-0005-0000-0000-0000D82C0000}"/>
    <cellStyle name="8_Aug2000Pub_BS  IRBD 2 4" xfId="23252" xr:uid="{00000000-0005-0000-0000-0000D92C0000}"/>
    <cellStyle name="8_Aug2000Pub_BS  IRBD 3" xfId="14581" xr:uid="{00000000-0005-0000-0000-0000DA2C0000}"/>
    <cellStyle name="8_Aug2000Pub_BS  IRBD 4" xfId="8270" xr:uid="{00000000-0005-0000-0000-0000DB2C0000}"/>
    <cellStyle name="8_Aug2000Pub_BS &amp; PL - IRBD BUD 07" xfId="2516" xr:uid="{00000000-0005-0000-0000-0000DC2C0000}"/>
    <cellStyle name="8_Aug2000Pub_BS &amp; PL - IRBD BUD 07 2" xfId="2517" xr:uid="{00000000-0005-0000-0000-0000DD2C0000}"/>
    <cellStyle name="8_Aug2000Pub_BS &amp; PL - IRBD BUD 07 2 2" xfId="14584" xr:uid="{00000000-0005-0000-0000-0000DE2C0000}"/>
    <cellStyle name="8_Aug2000Pub_BS &amp; PL - IRBD BUD 07 2 3" xfId="8273" xr:uid="{00000000-0005-0000-0000-0000DF2C0000}"/>
    <cellStyle name="8_Aug2000Pub_BS &amp; PL - IRBD BUD 07 2 4" xfId="23253" xr:uid="{00000000-0005-0000-0000-0000E02C0000}"/>
    <cellStyle name="8_Aug2000Pub_BS &amp; PL - IRBD BUD 07 3" xfId="14583" xr:uid="{00000000-0005-0000-0000-0000E12C0000}"/>
    <cellStyle name="8_Aug2000Pub_BS &amp; PL - IRBD BUD 07 4" xfId="8272" xr:uid="{00000000-0005-0000-0000-0000E22C0000}"/>
    <cellStyle name="8_Aug2000Pub_BS 10" xfId="18741" xr:uid="{00000000-0005-0000-0000-0000E32C0000}"/>
    <cellStyle name="8_Aug2000Pub_BS 11" xfId="18697" xr:uid="{00000000-0005-0000-0000-0000E42C0000}"/>
    <cellStyle name="8_Aug2000Pub_BS 12" xfId="18743" xr:uid="{00000000-0005-0000-0000-0000E52C0000}"/>
    <cellStyle name="8_Aug2000Pub_BS 13" xfId="18692" xr:uid="{00000000-0005-0000-0000-0000E62C0000}"/>
    <cellStyle name="8_Aug2000Pub_BS 14" xfId="18747" xr:uid="{00000000-0005-0000-0000-0000E72C0000}"/>
    <cellStyle name="8_Aug2000Pub_BS 15" xfId="18688" xr:uid="{00000000-0005-0000-0000-0000E82C0000}"/>
    <cellStyle name="8_Aug2000Pub_BS 16" xfId="18752" xr:uid="{00000000-0005-0000-0000-0000E92C0000}"/>
    <cellStyle name="8_Aug2000Pub_BS 17" xfId="20185" xr:uid="{00000000-0005-0000-0000-0000EA2C0000}"/>
    <cellStyle name="8_Aug2000Pub_BS 18" xfId="20209" xr:uid="{00000000-0005-0000-0000-0000EB2C0000}"/>
    <cellStyle name="8_Aug2000Pub_BS 19" xfId="20167" xr:uid="{00000000-0005-0000-0000-0000EC2C0000}"/>
    <cellStyle name="8_Aug2000Pub_BS 2" xfId="2518" xr:uid="{00000000-0005-0000-0000-0000ED2C0000}"/>
    <cellStyle name="8_Aug2000Pub_BS 2 2" xfId="14585" xr:uid="{00000000-0005-0000-0000-0000EE2C0000}"/>
    <cellStyle name="8_Aug2000Pub_BS 2 3" xfId="8274" xr:uid="{00000000-0005-0000-0000-0000EF2C0000}"/>
    <cellStyle name="8_Aug2000Pub_BS 2 4" xfId="23254" xr:uid="{00000000-0005-0000-0000-0000F02C0000}"/>
    <cellStyle name="8_Aug2000Pub_BS 20" xfId="20213" xr:uid="{00000000-0005-0000-0000-0000F12C0000}"/>
    <cellStyle name="8_Aug2000Pub_BS 21" xfId="20165" xr:uid="{00000000-0005-0000-0000-0000F22C0000}"/>
    <cellStyle name="8_Aug2000Pub_BS 22" xfId="20216" xr:uid="{00000000-0005-0000-0000-0000F32C0000}"/>
    <cellStyle name="8_Aug2000Pub_BS 23" xfId="20160" xr:uid="{00000000-0005-0000-0000-0000F42C0000}"/>
    <cellStyle name="8_Aug2000Pub_BS 24" xfId="20219" xr:uid="{00000000-0005-0000-0000-0000F52C0000}"/>
    <cellStyle name="8_Aug2000Pub_BS 25" xfId="21185" xr:uid="{00000000-0005-0000-0000-0000F62C0000}"/>
    <cellStyle name="8_Aug2000Pub_BS 26" xfId="21205" xr:uid="{00000000-0005-0000-0000-0000F72C0000}"/>
    <cellStyle name="8_Aug2000Pub_BS 27" xfId="31808" xr:uid="{00000000-0005-0000-0000-0000F82C0000}"/>
    <cellStyle name="8_Aug2000Pub_BS 28" xfId="21422" xr:uid="{00000000-0005-0000-0000-0000F92C0000}"/>
    <cellStyle name="8_Aug2000Pub_BS 29" xfId="31953" xr:uid="{00000000-0005-0000-0000-0000FA2C0000}"/>
    <cellStyle name="8_Aug2000Pub_BS 3" xfId="2519" xr:uid="{00000000-0005-0000-0000-0000FB2C0000}"/>
    <cellStyle name="8_Aug2000Pub_BS 3 2" xfId="14586" xr:uid="{00000000-0005-0000-0000-0000FC2C0000}"/>
    <cellStyle name="8_Aug2000Pub_BS 3 3" xfId="8275" xr:uid="{00000000-0005-0000-0000-0000FD2C0000}"/>
    <cellStyle name="8_Aug2000Pub_BS 30" xfId="30960" xr:uid="{00000000-0005-0000-0000-0000FE2C0000}"/>
    <cellStyle name="8_Aug2000Pub_BS 31" xfId="31593" xr:uid="{00000000-0005-0000-0000-0000FF2C0000}"/>
    <cellStyle name="8_Aug2000Pub_BS 32" xfId="21225" xr:uid="{00000000-0005-0000-0000-0000002D0000}"/>
    <cellStyle name="8_Aug2000Pub_BS 33" xfId="31819" xr:uid="{00000000-0005-0000-0000-0000012D0000}"/>
    <cellStyle name="8_Aug2000Pub_BS 34" xfId="21429" xr:uid="{00000000-0005-0000-0000-0000022D0000}"/>
    <cellStyle name="8_Aug2000Pub_BS 35" xfId="31957" xr:uid="{00000000-0005-0000-0000-0000032D0000}"/>
    <cellStyle name="8_Aug2000Pub_BS 36" xfId="30957" xr:uid="{00000000-0005-0000-0000-0000042D0000}"/>
    <cellStyle name="8_Aug2000Pub_BS 37" xfId="32228" xr:uid="{00000000-0005-0000-0000-0000052D0000}"/>
    <cellStyle name="8_Aug2000Pub_BS 4" xfId="2520" xr:uid="{00000000-0005-0000-0000-0000062D0000}"/>
    <cellStyle name="8_Aug2000Pub_BS 4 2" xfId="14587" xr:uid="{00000000-0005-0000-0000-0000072D0000}"/>
    <cellStyle name="8_Aug2000Pub_BS 4 3" xfId="8276" xr:uid="{00000000-0005-0000-0000-0000082D0000}"/>
    <cellStyle name="8_Aug2000Pub_BS 5" xfId="14580" xr:uid="{00000000-0005-0000-0000-0000092D0000}"/>
    <cellStyle name="8_Aug2000Pub_BS 6" xfId="17731" xr:uid="{00000000-0005-0000-0000-00000A2D0000}"/>
    <cellStyle name="8_Aug2000Pub_BS 7" xfId="17984" xr:uid="{00000000-0005-0000-0000-00000B2D0000}"/>
    <cellStyle name="8_Aug2000Pub_BS 8" xfId="8269" xr:uid="{00000000-0005-0000-0000-00000C2D0000}"/>
    <cellStyle name="8_Aug2000Pub_BS 9" xfId="18800" xr:uid="{00000000-0005-0000-0000-00000D2D0000}"/>
    <cellStyle name="8_Aug2000Pub_CAPEX NOV" xfId="2521" xr:uid="{00000000-0005-0000-0000-00000E2D0000}"/>
    <cellStyle name="8_Aug2000Pub_CAPEX NOV 2" xfId="2522" xr:uid="{00000000-0005-0000-0000-00000F2D0000}"/>
    <cellStyle name="8_Aug2000Pub_CAPEX NOV 2 2" xfId="14589" xr:uid="{00000000-0005-0000-0000-0000102D0000}"/>
    <cellStyle name="8_Aug2000Pub_CAPEX NOV 2 3" xfId="8278" xr:uid="{00000000-0005-0000-0000-0000112D0000}"/>
    <cellStyle name="8_Aug2000Pub_CAPEX NOV 2 4" xfId="23255" xr:uid="{00000000-0005-0000-0000-0000122D0000}"/>
    <cellStyle name="8_Aug2000Pub_CAPEX NOV 3" xfId="14588" xr:uid="{00000000-0005-0000-0000-0000132D0000}"/>
    <cellStyle name="8_Aug2000Pub_CAPEX NOV 4" xfId="8277" xr:uid="{00000000-0005-0000-0000-0000142D0000}"/>
    <cellStyle name="8_Aug2000Pub_CAPEX Re Design" xfId="2523" xr:uid="{00000000-0005-0000-0000-0000152D0000}"/>
    <cellStyle name="8_Aug2000Pub_CAPEX Re Design 2" xfId="2524" xr:uid="{00000000-0005-0000-0000-0000162D0000}"/>
    <cellStyle name="8_Aug2000Pub_CAPEX Re Design 2 2" xfId="14591" xr:uid="{00000000-0005-0000-0000-0000172D0000}"/>
    <cellStyle name="8_Aug2000Pub_CAPEX Re Design 2 3" xfId="8280" xr:uid="{00000000-0005-0000-0000-0000182D0000}"/>
    <cellStyle name="8_Aug2000Pub_CAPEX Re Design 2 4" xfId="23256" xr:uid="{00000000-0005-0000-0000-0000192D0000}"/>
    <cellStyle name="8_Aug2000Pub_CAPEX Re Design 3" xfId="14590" xr:uid="{00000000-0005-0000-0000-00001A2D0000}"/>
    <cellStyle name="8_Aug2000Pub_CAPEX Re Design 4" xfId="8279" xr:uid="{00000000-0005-0000-0000-00001B2D0000}"/>
    <cellStyle name="8_Aug2000Pub_CAPEX Re Design without Q matic1441" xfId="2525" xr:uid="{00000000-0005-0000-0000-00001C2D0000}"/>
    <cellStyle name="8_Aug2000Pub_CAPEX Re Design without Q matic1441 2" xfId="2526" xr:uid="{00000000-0005-0000-0000-00001D2D0000}"/>
    <cellStyle name="8_Aug2000Pub_CAPEX Re Design without Q matic1441 2 2" xfId="14593" xr:uid="{00000000-0005-0000-0000-00001E2D0000}"/>
    <cellStyle name="8_Aug2000Pub_CAPEX Re Design without Q matic1441 2 3" xfId="8282" xr:uid="{00000000-0005-0000-0000-00001F2D0000}"/>
    <cellStyle name="8_Aug2000Pub_CAPEX Re Design without Q matic1441 2 4" xfId="23257" xr:uid="{00000000-0005-0000-0000-0000202D0000}"/>
    <cellStyle name="8_Aug2000Pub_CAPEX Re Design without Q matic1441 3" xfId="14592" xr:uid="{00000000-0005-0000-0000-0000212D0000}"/>
    <cellStyle name="8_Aug2000Pub_CAPEX Re Design without Q matic1441 4" xfId="8281" xr:uid="{00000000-0005-0000-0000-0000222D0000}"/>
    <cellStyle name="8_Aug2000Pub_Consolidate Capex 05" xfId="2527" xr:uid="{00000000-0005-0000-0000-0000232D0000}"/>
    <cellStyle name="8_Aug2000Pub_Consolidate Capex 05 2" xfId="2528" xr:uid="{00000000-0005-0000-0000-0000242D0000}"/>
    <cellStyle name="8_Aug2000Pub_Consolidate Capex 05 2 2" xfId="14595" xr:uid="{00000000-0005-0000-0000-0000252D0000}"/>
    <cellStyle name="8_Aug2000Pub_Consolidate Capex 05 2 3" xfId="8284" xr:uid="{00000000-0005-0000-0000-0000262D0000}"/>
    <cellStyle name="8_Aug2000Pub_Consolidate Capex 05 2 4" xfId="23258" xr:uid="{00000000-0005-0000-0000-0000272D0000}"/>
    <cellStyle name="8_Aug2000Pub_Consolidate Capex 05 3" xfId="14594" xr:uid="{00000000-0005-0000-0000-0000282D0000}"/>
    <cellStyle name="8_Aug2000Pub_Consolidate Capex 05 4" xfId="8283" xr:uid="{00000000-0005-0000-0000-0000292D0000}"/>
    <cellStyle name="8_Aug2000Pub_Cross Sell + Other Operating Expense" xfId="2529" xr:uid="{00000000-0005-0000-0000-00002A2D0000}"/>
    <cellStyle name="8_Aug2000Pub_Cross Sell + Other Operating Expense 2" xfId="2530" xr:uid="{00000000-0005-0000-0000-00002B2D0000}"/>
    <cellStyle name="8_Aug2000Pub_Cross Sell + Other Operating Expense 2 2" xfId="14597" xr:uid="{00000000-0005-0000-0000-00002C2D0000}"/>
    <cellStyle name="8_Aug2000Pub_Cross Sell + Other Operating Expense 2 3" xfId="8286" xr:uid="{00000000-0005-0000-0000-00002D2D0000}"/>
    <cellStyle name="8_Aug2000Pub_Cross Sell + Other Operating Expense 2 4" xfId="23259" xr:uid="{00000000-0005-0000-0000-00002E2D0000}"/>
    <cellStyle name="8_Aug2000Pub_Cross Sell + Other Operating Expense 3" xfId="14596" xr:uid="{00000000-0005-0000-0000-00002F2D0000}"/>
    <cellStyle name="8_Aug2000Pub_Cross Sell + Other Operating Expense 4" xfId="8285" xr:uid="{00000000-0005-0000-0000-0000302D0000}"/>
    <cellStyle name="8_Aug2000Pub_Cross Sell IBS" xfId="2531" xr:uid="{00000000-0005-0000-0000-0000312D0000}"/>
    <cellStyle name="8_Aug2000Pub_Cross Sell IBS 2" xfId="2532" xr:uid="{00000000-0005-0000-0000-0000322D0000}"/>
    <cellStyle name="8_Aug2000Pub_Cross Sell IBS 2 2" xfId="14599" xr:uid="{00000000-0005-0000-0000-0000332D0000}"/>
    <cellStyle name="8_Aug2000Pub_Cross Sell IBS 2 3" xfId="8288" xr:uid="{00000000-0005-0000-0000-0000342D0000}"/>
    <cellStyle name="8_Aug2000Pub_Cross Sell IBS 2 4" xfId="23260" xr:uid="{00000000-0005-0000-0000-0000352D0000}"/>
    <cellStyle name="8_Aug2000Pub_Cross Sell IBS 3" xfId="14598" xr:uid="{00000000-0005-0000-0000-0000362D0000}"/>
    <cellStyle name="8_Aug2000Pub_Cross Sell IBS 4" xfId="8287" xr:uid="{00000000-0005-0000-0000-0000372D0000}"/>
    <cellStyle name="8_Aug2000Pub_Data" xfId="2533" xr:uid="{00000000-0005-0000-0000-0000382D0000}"/>
    <cellStyle name="8_Aug2000Pub_Data 2" xfId="2534" xr:uid="{00000000-0005-0000-0000-0000392D0000}"/>
    <cellStyle name="8_Aug2000Pub_Data 2 2" xfId="14601" xr:uid="{00000000-0005-0000-0000-00003A2D0000}"/>
    <cellStyle name="8_Aug2000Pub_Data 2 3" xfId="8290" xr:uid="{00000000-0005-0000-0000-00003B2D0000}"/>
    <cellStyle name="8_Aug2000Pub_Data 2 4" xfId="23261" xr:uid="{00000000-0005-0000-0000-00003C2D0000}"/>
    <cellStyle name="8_Aug2000Pub_Data 3" xfId="14600" xr:uid="{00000000-0005-0000-0000-00003D2D0000}"/>
    <cellStyle name="8_Aug2000Pub_Data 4" xfId="8289" xr:uid="{00000000-0005-0000-0000-00003E2D0000}"/>
    <cellStyle name="8_Aug2000Pub_Financial Package of Sector Report - Templates" xfId="2535" xr:uid="{00000000-0005-0000-0000-00003F2D0000}"/>
    <cellStyle name="8_Aug2000Pub_Financial Package of Sector Report - Templates 2" xfId="2536" xr:uid="{00000000-0005-0000-0000-0000402D0000}"/>
    <cellStyle name="8_Aug2000Pub_Financial Package of Sector Report - Templates 2 2" xfId="14603" xr:uid="{00000000-0005-0000-0000-0000412D0000}"/>
    <cellStyle name="8_Aug2000Pub_Financial Package of Sector Report - Templates 2 3" xfId="8292" xr:uid="{00000000-0005-0000-0000-0000422D0000}"/>
    <cellStyle name="8_Aug2000Pub_Financial Package of Sector Report - Templates 2 4" xfId="23262" xr:uid="{00000000-0005-0000-0000-0000432D0000}"/>
    <cellStyle name="8_Aug2000Pub_Financial Package of Sector Report - Templates 3" xfId="14602" xr:uid="{00000000-0005-0000-0000-0000442D0000}"/>
    <cellStyle name="8_Aug2000Pub_Financial Package of Sector Report - Templates 4" xfId="8291" xr:uid="{00000000-0005-0000-0000-0000452D0000}"/>
    <cellStyle name="8_Aug2000Pub_IBS JUN 2005 @ 1 8% - New IBS" xfId="2537" xr:uid="{00000000-0005-0000-0000-0000462D0000}"/>
    <cellStyle name="8_Aug2000Pub_IBS JUN 2005 @ 1 8% - New IBS 2" xfId="2538" xr:uid="{00000000-0005-0000-0000-0000472D0000}"/>
    <cellStyle name="8_Aug2000Pub_IBS JUN 2005 @ 1 8% - New IBS 2 2" xfId="14605" xr:uid="{00000000-0005-0000-0000-0000482D0000}"/>
    <cellStyle name="8_Aug2000Pub_IBS JUN 2005 @ 1 8% - New IBS 2 3" xfId="8294" xr:uid="{00000000-0005-0000-0000-0000492D0000}"/>
    <cellStyle name="8_Aug2000Pub_IBS JUN 2005 @ 1 8% - New IBS 2 4" xfId="23263" xr:uid="{00000000-0005-0000-0000-00004A2D0000}"/>
    <cellStyle name="8_Aug2000Pub_IBS JUN 2005 @ 1 8% - New IBS 3" xfId="14604" xr:uid="{00000000-0005-0000-0000-00004B2D0000}"/>
    <cellStyle name="8_Aug2000Pub_IBS JUN 2005 @ 1 8% - New IBS 4" xfId="8293" xr:uid="{00000000-0005-0000-0000-00004C2D0000}"/>
    <cellStyle name="8_Aug2000Pub_IBS Master Report                                      August" xfId="2539" xr:uid="{00000000-0005-0000-0000-00004D2D0000}"/>
    <cellStyle name="8_Aug2000Pub_IBS Master Report                                      August 2" xfId="2540" xr:uid="{00000000-0005-0000-0000-00004E2D0000}"/>
    <cellStyle name="8_Aug2000Pub_IBS Master Report                                      August 2 2" xfId="14607" xr:uid="{00000000-0005-0000-0000-00004F2D0000}"/>
    <cellStyle name="8_Aug2000Pub_IBS Master Report                                      August 2 3" xfId="8296" xr:uid="{00000000-0005-0000-0000-0000502D0000}"/>
    <cellStyle name="8_Aug2000Pub_IBS Master Report                                      August 2 4" xfId="23264" xr:uid="{00000000-0005-0000-0000-0000512D0000}"/>
    <cellStyle name="8_Aug2000Pub_IBS Master Report                                      August 3" xfId="14606" xr:uid="{00000000-0005-0000-0000-0000522D0000}"/>
    <cellStyle name="8_Aug2000Pub_IBS Master Report                                      August 4" xfId="8295" xr:uid="{00000000-0005-0000-0000-0000532D0000}"/>
    <cellStyle name="8_Aug2000Pub_IBS Master Report -August" xfId="2541" xr:uid="{00000000-0005-0000-0000-0000542D0000}"/>
    <cellStyle name="8_Aug2000Pub_IBS Master Report -August 2" xfId="2542" xr:uid="{00000000-0005-0000-0000-0000552D0000}"/>
    <cellStyle name="8_Aug2000Pub_IBS Master Report -August 2 2" xfId="14609" xr:uid="{00000000-0005-0000-0000-0000562D0000}"/>
    <cellStyle name="8_Aug2000Pub_IBS Master Report -August 2 3" xfId="8298" xr:uid="{00000000-0005-0000-0000-0000572D0000}"/>
    <cellStyle name="8_Aug2000Pub_IBS Master Report -August 2 4" xfId="23265" xr:uid="{00000000-0005-0000-0000-0000582D0000}"/>
    <cellStyle name="8_Aug2000Pub_IBS Master Report -August 3" xfId="14608" xr:uid="{00000000-0005-0000-0000-0000592D0000}"/>
    <cellStyle name="8_Aug2000Pub_IBS Master Report -August 4" xfId="8297" xr:uid="{00000000-0005-0000-0000-00005A2D0000}"/>
    <cellStyle name="8_Aug2000Pub_IBS May 2005 @ 1.8%" xfId="2543" xr:uid="{00000000-0005-0000-0000-00005B2D0000}"/>
    <cellStyle name="8_Aug2000Pub_IBS May 2005 @ 1.8% 2" xfId="2544" xr:uid="{00000000-0005-0000-0000-00005C2D0000}"/>
    <cellStyle name="8_Aug2000Pub_IBS May 2005 @ 1.8% 2 2" xfId="14611" xr:uid="{00000000-0005-0000-0000-00005D2D0000}"/>
    <cellStyle name="8_Aug2000Pub_IBS May 2005 @ 1.8% 2 3" xfId="8300" xr:uid="{00000000-0005-0000-0000-00005E2D0000}"/>
    <cellStyle name="8_Aug2000Pub_IBS May 2005 @ 1.8% 2 4" xfId="23266" xr:uid="{00000000-0005-0000-0000-00005F2D0000}"/>
    <cellStyle name="8_Aug2000Pub_IBS May 2005 @ 1.8% 3" xfId="14610" xr:uid="{00000000-0005-0000-0000-0000602D0000}"/>
    <cellStyle name="8_Aug2000Pub_IBS May 2005 @ 1.8% 4" xfId="8299" xr:uid="{00000000-0005-0000-0000-0000612D0000}"/>
    <cellStyle name="8_Aug2000Pub_IRBD Recon" xfId="2545" xr:uid="{00000000-0005-0000-0000-0000622D0000}"/>
    <cellStyle name="8_Aug2000Pub_IRBD Recon 2" xfId="2546" xr:uid="{00000000-0005-0000-0000-0000632D0000}"/>
    <cellStyle name="8_Aug2000Pub_IRBD Recon 2 2" xfId="14613" xr:uid="{00000000-0005-0000-0000-0000642D0000}"/>
    <cellStyle name="8_Aug2000Pub_IRBD Recon 2 3" xfId="8302" xr:uid="{00000000-0005-0000-0000-0000652D0000}"/>
    <cellStyle name="8_Aug2000Pub_IRBD Recon 2 4" xfId="23267" xr:uid="{00000000-0005-0000-0000-0000662D0000}"/>
    <cellStyle name="8_Aug2000Pub_IRBD Recon 3" xfId="14612" xr:uid="{00000000-0005-0000-0000-0000672D0000}"/>
    <cellStyle name="8_Aug2000Pub_IRBD Recon 4" xfId="8301" xr:uid="{00000000-0005-0000-0000-0000682D0000}"/>
    <cellStyle name="8_Aug2000Pub_Jedh-2006" xfId="2547" xr:uid="{00000000-0005-0000-0000-0000692D0000}"/>
    <cellStyle name="8_Aug2000Pub_Jedh-2006 2" xfId="2548" xr:uid="{00000000-0005-0000-0000-00006A2D0000}"/>
    <cellStyle name="8_Aug2000Pub_Jedh-2006 2 2" xfId="14615" xr:uid="{00000000-0005-0000-0000-00006B2D0000}"/>
    <cellStyle name="8_Aug2000Pub_Jedh-2006 2 3" xfId="8304" xr:uid="{00000000-0005-0000-0000-00006C2D0000}"/>
    <cellStyle name="8_Aug2000Pub_Jedh-2006 2 4" xfId="23268" xr:uid="{00000000-0005-0000-0000-00006D2D0000}"/>
    <cellStyle name="8_Aug2000Pub_Jedh-2006 3" xfId="14614" xr:uid="{00000000-0005-0000-0000-00006E2D0000}"/>
    <cellStyle name="8_Aug2000Pub_Jedh-2006 4" xfId="8303" xr:uid="{00000000-0005-0000-0000-00006F2D0000}"/>
    <cellStyle name="8_Aug2000Pub_Jedh-2007" xfId="2549" xr:uid="{00000000-0005-0000-0000-0000702D0000}"/>
    <cellStyle name="8_Aug2000Pub_Jedh-2007 2" xfId="2550" xr:uid="{00000000-0005-0000-0000-0000712D0000}"/>
    <cellStyle name="8_Aug2000Pub_Jedh-2007 2 2" xfId="14617" xr:uid="{00000000-0005-0000-0000-0000722D0000}"/>
    <cellStyle name="8_Aug2000Pub_Jedh-2007 2 3" xfId="8306" xr:uid="{00000000-0005-0000-0000-0000732D0000}"/>
    <cellStyle name="8_Aug2000Pub_Jedh-2007 2 4" xfId="23269" xr:uid="{00000000-0005-0000-0000-0000742D0000}"/>
    <cellStyle name="8_Aug2000Pub_Jedh-2007 3" xfId="14616" xr:uid="{00000000-0005-0000-0000-0000752D0000}"/>
    <cellStyle name="8_Aug2000Pub_Jedh-2007 4" xfId="8305" xr:uid="{00000000-0005-0000-0000-0000762D0000}"/>
    <cellStyle name="8_Aug2000Pub_Jedh-2008" xfId="2551" xr:uid="{00000000-0005-0000-0000-0000772D0000}"/>
    <cellStyle name="8_Aug2000Pub_Jedh-2008 2" xfId="2552" xr:uid="{00000000-0005-0000-0000-0000782D0000}"/>
    <cellStyle name="8_Aug2000Pub_Jedh-2008 2 2" xfId="14619" xr:uid="{00000000-0005-0000-0000-0000792D0000}"/>
    <cellStyle name="8_Aug2000Pub_Jedh-2008 2 3" xfId="8308" xr:uid="{00000000-0005-0000-0000-00007A2D0000}"/>
    <cellStyle name="8_Aug2000Pub_Jedh-2008 2 4" xfId="23270" xr:uid="{00000000-0005-0000-0000-00007B2D0000}"/>
    <cellStyle name="8_Aug2000Pub_Jedh-2008 3" xfId="14618" xr:uid="{00000000-0005-0000-0000-00007C2D0000}"/>
    <cellStyle name="8_Aug2000Pub_Jedh-2008 4" xfId="8307" xr:uid="{00000000-0005-0000-0000-00007D2D0000}"/>
    <cellStyle name="8_Aug2000Pub_KPIs" xfId="2553" xr:uid="{00000000-0005-0000-0000-00007E2D0000}"/>
    <cellStyle name="8_Aug2000Pub_KPIs 2" xfId="2554" xr:uid="{00000000-0005-0000-0000-00007F2D0000}"/>
    <cellStyle name="8_Aug2000Pub_KPIs 2 2" xfId="14621" xr:uid="{00000000-0005-0000-0000-0000802D0000}"/>
    <cellStyle name="8_Aug2000Pub_KPIs 2 3" xfId="8310" xr:uid="{00000000-0005-0000-0000-0000812D0000}"/>
    <cellStyle name="8_Aug2000Pub_KPIs 2 4" xfId="23271" xr:uid="{00000000-0005-0000-0000-0000822D0000}"/>
    <cellStyle name="8_Aug2000Pub_KPIs 3" xfId="14620" xr:uid="{00000000-0005-0000-0000-0000832D0000}"/>
    <cellStyle name="8_Aug2000Pub_KPIs 4" xfId="8309" xr:uid="{00000000-0005-0000-0000-0000842D0000}"/>
    <cellStyle name="8_Aug2000Pub_MIS Report by Segment Revanue &amp; Expe" xfId="2555" xr:uid="{00000000-0005-0000-0000-0000852D0000}"/>
    <cellStyle name="8_Aug2000Pub_MIS Report by Segment Revanue &amp; Expe 2" xfId="2556" xr:uid="{00000000-0005-0000-0000-0000862D0000}"/>
    <cellStyle name="8_Aug2000Pub_MIS Report by Segment Revanue &amp; Expe 2 2" xfId="14623" xr:uid="{00000000-0005-0000-0000-0000872D0000}"/>
    <cellStyle name="8_Aug2000Pub_MIS Report by Segment Revanue &amp; Expe 2 3" xfId="8312" xr:uid="{00000000-0005-0000-0000-0000882D0000}"/>
    <cellStyle name="8_Aug2000Pub_MIS Report by Segment Revanue &amp; Expe 2 4" xfId="23272" xr:uid="{00000000-0005-0000-0000-0000892D0000}"/>
    <cellStyle name="8_Aug2000Pub_MIS Report by Segment Revanue &amp; Expe 3" xfId="14622" xr:uid="{00000000-0005-0000-0000-00008A2D0000}"/>
    <cellStyle name="8_Aug2000Pub_MIS Report by Segment Revanue &amp; Expe 4" xfId="8311" xr:uid="{00000000-0005-0000-0000-00008B2D0000}"/>
    <cellStyle name="8_Aug2000Pub_MIS Report by Segment Revanue &amp; Expe for 3 segment " xfId="2557" xr:uid="{00000000-0005-0000-0000-00008C2D0000}"/>
    <cellStyle name="8_Aug2000Pub_MIS Report by Segment Revanue &amp; Expe for 3 segment  2" xfId="2558" xr:uid="{00000000-0005-0000-0000-00008D2D0000}"/>
    <cellStyle name="8_Aug2000Pub_MIS Report by Segment Revanue &amp; Expe for 3 segment  2 2" xfId="14625" xr:uid="{00000000-0005-0000-0000-00008E2D0000}"/>
    <cellStyle name="8_Aug2000Pub_MIS Report by Segment Revanue &amp; Expe for 3 segment  2 3" xfId="8314" xr:uid="{00000000-0005-0000-0000-00008F2D0000}"/>
    <cellStyle name="8_Aug2000Pub_MIS Report by Segment Revanue &amp; Expe for 3 segment  2 4" xfId="23273" xr:uid="{00000000-0005-0000-0000-0000902D0000}"/>
    <cellStyle name="8_Aug2000Pub_MIS Report by Segment Revanue &amp; Expe for 3 segment  3" xfId="14624" xr:uid="{00000000-0005-0000-0000-0000912D0000}"/>
    <cellStyle name="8_Aug2000Pub_MIS Report by Segment Revanue &amp; Expe for 3 segment  4" xfId="8313" xr:uid="{00000000-0005-0000-0000-0000922D0000}"/>
    <cellStyle name="8_Aug2000Pub_NIBs" xfId="2559" xr:uid="{00000000-0005-0000-0000-0000932D0000}"/>
    <cellStyle name="8_Aug2000Pub_NIBs 2" xfId="2560" xr:uid="{00000000-0005-0000-0000-0000942D0000}"/>
    <cellStyle name="8_Aug2000Pub_NIBs 2 2" xfId="14627" xr:uid="{00000000-0005-0000-0000-0000952D0000}"/>
    <cellStyle name="8_Aug2000Pub_NIBs 2 3" xfId="8316" xr:uid="{00000000-0005-0000-0000-0000962D0000}"/>
    <cellStyle name="8_Aug2000Pub_NIBs 2 4" xfId="23274" xr:uid="{00000000-0005-0000-0000-0000972D0000}"/>
    <cellStyle name="8_Aug2000Pub_NIBs 3" xfId="14626" xr:uid="{00000000-0005-0000-0000-0000982D0000}"/>
    <cellStyle name="8_Aug2000Pub_NIBs 4" xfId="8315" xr:uid="{00000000-0005-0000-0000-0000992D0000}"/>
    <cellStyle name="8_Aug2000Pub_Pool" xfId="2561" xr:uid="{00000000-0005-0000-0000-00009A2D0000}"/>
    <cellStyle name="8_Aug2000Pub_Pool 2" xfId="2562" xr:uid="{00000000-0005-0000-0000-00009B2D0000}"/>
    <cellStyle name="8_Aug2000Pub_Pool 2 2" xfId="14629" xr:uid="{00000000-0005-0000-0000-00009C2D0000}"/>
    <cellStyle name="8_Aug2000Pub_Pool 2 3" xfId="8318" xr:uid="{00000000-0005-0000-0000-00009D2D0000}"/>
    <cellStyle name="8_Aug2000Pub_Pool 2 4" xfId="23275" xr:uid="{00000000-0005-0000-0000-00009E2D0000}"/>
    <cellStyle name="8_Aug2000Pub_Pool 3" xfId="14628" xr:uid="{00000000-0005-0000-0000-00009F2D0000}"/>
    <cellStyle name="8_Aug2000Pub_Pool 4" xfId="8317" xr:uid="{00000000-0005-0000-0000-0000A02D0000}"/>
    <cellStyle name="8_Aug2000Pub_Pool Income Expense 2006" xfId="18810" xr:uid="{00000000-0005-0000-0000-0000A12D0000}"/>
    <cellStyle name="8_Aug2000Pub_Sheet1" xfId="2563" xr:uid="{00000000-0005-0000-0000-0000A22D0000}"/>
    <cellStyle name="8_Aug2000Pub_Sheet1 2" xfId="2564" xr:uid="{00000000-0005-0000-0000-0000A32D0000}"/>
    <cellStyle name="8_Aug2000Pub_Sheet1 2 2" xfId="14631" xr:uid="{00000000-0005-0000-0000-0000A42D0000}"/>
    <cellStyle name="8_Aug2000Pub_Sheet1 2 3" xfId="8320" xr:uid="{00000000-0005-0000-0000-0000A52D0000}"/>
    <cellStyle name="8_Aug2000Pub_Sheet1 2 4" xfId="23276" xr:uid="{00000000-0005-0000-0000-0000A62D0000}"/>
    <cellStyle name="8_Aug2000Pub_Sheet1 3" xfId="14630" xr:uid="{00000000-0005-0000-0000-0000A72D0000}"/>
    <cellStyle name="8_Aug2000Pub_Sheet1 4" xfId="8319" xr:uid="{00000000-0005-0000-0000-0000A82D0000}"/>
    <cellStyle name="8_Aug2000Pub_Sheet1_1" xfId="2565" xr:uid="{00000000-0005-0000-0000-0000A92D0000}"/>
    <cellStyle name="8_Aug2000Pub_Sheet1_1 2" xfId="2566" xr:uid="{00000000-0005-0000-0000-0000AA2D0000}"/>
    <cellStyle name="8_Aug2000Pub_Sheet1_1 2 2" xfId="14633" xr:uid="{00000000-0005-0000-0000-0000AB2D0000}"/>
    <cellStyle name="8_Aug2000Pub_Sheet1_1 2 3" xfId="8322" xr:uid="{00000000-0005-0000-0000-0000AC2D0000}"/>
    <cellStyle name="8_Aug2000Pub_Sheet1_1 2 4" xfId="23277" xr:uid="{00000000-0005-0000-0000-0000AD2D0000}"/>
    <cellStyle name="8_Aug2000Pub_Sheet1_1 3" xfId="14632" xr:uid="{00000000-0005-0000-0000-0000AE2D0000}"/>
    <cellStyle name="8_Aug2000Pub_Sheet1_1 4" xfId="8321" xr:uid="{00000000-0005-0000-0000-0000AF2D0000}"/>
    <cellStyle name="8_Book1" xfId="2567" xr:uid="{00000000-0005-0000-0000-0000B02D0000}"/>
    <cellStyle name="8_Book1 (2)" xfId="2568" xr:uid="{00000000-0005-0000-0000-0000B12D0000}"/>
    <cellStyle name="8_Book1 (2) 2" xfId="2569" xr:uid="{00000000-0005-0000-0000-0000B22D0000}"/>
    <cellStyle name="8_Book1 (2) 2 2" xfId="14636" xr:uid="{00000000-0005-0000-0000-0000B32D0000}"/>
    <cellStyle name="8_Book1 (2) 2 3" xfId="8325" xr:uid="{00000000-0005-0000-0000-0000B42D0000}"/>
    <cellStyle name="8_Book1 (2) 2 4" xfId="23278" xr:uid="{00000000-0005-0000-0000-0000B52D0000}"/>
    <cellStyle name="8_Book1 (2) 3" xfId="14635" xr:uid="{00000000-0005-0000-0000-0000B62D0000}"/>
    <cellStyle name="8_Book1 (2) 4" xfId="8324" xr:uid="{00000000-0005-0000-0000-0000B72D0000}"/>
    <cellStyle name="8_Book1 (5)" xfId="2570" xr:uid="{00000000-0005-0000-0000-0000B82D0000}"/>
    <cellStyle name="8_Book1 (5) 2" xfId="2571" xr:uid="{00000000-0005-0000-0000-0000B92D0000}"/>
    <cellStyle name="8_Book1 (5) 2 2" xfId="14638" xr:uid="{00000000-0005-0000-0000-0000BA2D0000}"/>
    <cellStyle name="8_Book1 (5) 2 3" xfId="8327" xr:uid="{00000000-0005-0000-0000-0000BB2D0000}"/>
    <cellStyle name="8_Book1 (5) 2 4" xfId="23279" xr:uid="{00000000-0005-0000-0000-0000BC2D0000}"/>
    <cellStyle name="8_Book1 (5) 3" xfId="14637" xr:uid="{00000000-0005-0000-0000-0000BD2D0000}"/>
    <cellStyle name="8_Book1 (5) 4" xfId="8326" xr:uid="{00000000-0005-0000-0000-0000BE2D0000}"/>
    <cellStyle name="8_Book1 10" xfId="18723" xr:uid="{00000000-0005-0000-0000-0000BF2D0000}"/>
    <cellStyle name="8_Book1 11" xfId="18715" xr:uid="{00000000-0005-0000-0000-0000C02D0000}"/>
    <cellStyle name="8_Book1 12" xfId="18725" xr:uid="{00000000-0005-0000-0000-0000C12D0000}"/>
    <cellStyle name="8_Book1 13" xfId="18711" xr:uid="{00000000-0005-0000-0000-0000C22D0000}"/>
    <cellStyle name="8_Book1 14" xfId="18727" xr:uid="{00000000-0005-0000-0000-0000C32D0000}"/>
    <cellStyle name="8_Book1 15" xfId="18708" xr:uid="{00000000-0005-0000-0000-0000C42D0000}"/>
    <cellStyle name="8_Book1 16" xfId="18730" xr:uid="{00000000-0005-0000-0000-0000C52D0000}"/>
    <cellStyle name="8_Book1 17" xfId="20203" xr:uid="{00000000-0005-0000-0000-0000C62D0000}"/>
    <cellStyle name="8_Book1 18" xfId="20192" xr:uid="{00000000-0005-0000-0000-0000C72D0000}"/>
    <cellStyle name="8_Book1 19" xfId="20184" xr:uid="{00000000-0005-0000-0000-0000C82D0000}"/>
    <cellStyle name="8_Book1 2" xfId="2572" xr:uid="{00000000-0005-0000-0000-0000C92D0000}"/>
    <cellStyle name="8_Book1 2 2" xfId="14639" xr:uid="{00000000-0005-0000-0000-0000CA2D0000}"/>
    <cellStyle name="8_Book1 2 3" xfId="8328" xr:uid="{00000000-0005-0000-0000-0000CB2D0000}"/>
    <cellStyle name="8_Book1 2 4" xfId="23280" xr:uid="{00000000-0005-0000-0000-0000CC2D0000}"/>
    <cellStyle name="8_Book1 20" xfId="20194" xr:uid="{00000000-0005-0000-0000-0000CD2D0000}"/>
    <cellStyle name="8_Book1 21" xfId="20182" xr:uid="{00000000-0005-0000-0000-0000CE2D0000}"/>
    <cellStyle name="8_Book1 22" xfId="20196" xr:uid="{00000000-0005-0000-0000-0000CF2D0000}"/>
    <cellStyle name="8_Book1 23" xfId="20177" xr:uid="{00000000-0005-0000-0000-0000D02D0000}"/>
    <cellStyle name="8_Book1 24" xfId="20199" xr:uid="{00000000-0005-0000-0000-0000D12D0000}"/>
    <cellStyle name="8_Book1 25" xfId="21191" xr:uid="{00000000-0005-0000-0000-0000D22D0000}"/>
    <cellStyle name="8_Book1 26" xfId="21197" xr:uid="{00000000-0005-0000-0000-0000D32D0000}"/>
    <cellStyle name="8_Book1 27" xfId="31802" xr:uid="{00000000-0005-0000-0000-0000D42D0000}"/>
    <cellStyle name="8_Book1 28" xfId="21416" xr:uid="{00000000-0005-0000-0000-0000D52D0000}"/>
    <cellStyle name="8_Book1 29" xfId="31948" xr:uid="{00000000-0005-0000-0000-0000D62D0000}"/>
    <cellStyle name="8_Book1 3" xfId="2573" xr:uid="{00000000-0005-0000-0000-0000D72D0000}"/>
    <cellStyle name="8_Book1 3 2" xfId="14640" xr:uid="{00000000-0005-0000-0000-0000D82D0000}"/>
    <cellStyle name="8_Book1 3 3" xfId="8329" xr:uid="{00000000-0005-0000-0000-0000D92D0000}"/>
    <cellStyle name="8_Book1 30" xfId="30965" xr:uid="{00000000-0005-0000-0000-0000DA2D0000}"/>
    <cellStyle name="8_Book1 31" xfId="31588" xr:uid="{00000000-0005-0000-0000-0000DB2D0000}"/>
    <cellStyle name="8_Book1 32" xfId="31167" xr:uid="{00000000-0005-0000-0000-0000DC2D0000}"/>
    <cellStyle name="8_Book1 33" xfId="31420" xr:uid="{00000000-0005-0000-0000-0000DD2D0000}"/>
    <cellStyle name="8_Book1 34" xfId="21060" xr:uid="{00000000-0005-0000-0000-0000DE2D0000}"/>
    <cellStyle name="8_Book1 35" xfId="31710" xr:uid="{00000000-0005-0000-0000-0000DF2D0000}"/>
    <cellStyle name="8_Book1 36" xfId="21339" xr:uid="{00000000-0005-0000-0000-0000E02D0000}"/>
    <cellStyle name="8_Book1 37" xfId="32229" xr:uid="{00000000-0005-0000-0000-0000E12D0000}"/>
    <cellStyle name="8_Book1 4" xfId="2574" xr:uid="{00000000-0005-0000-0000-0000E22D0000}"/>
    <cellStyle name="8_Book1 4 2" xfId="14641" xr:uid="{00000000-0005-0000-0000-0000E32D0000}"/>
    <cellStyle name="8_Book1 4 3" xfId="8330" xr:uid="{00000000-0005-0000-0000-0000E42D0000}"/>
    <cellStyle name="8_Book1 5" xfId="14634" xr:uid="{00000000-0005-0000-0000-0000E52D0000}"/>
    <cellStyle name="8_Book1 6" xfId="17732" xr:uid="{00000000-0005-0000-0000-0000E62D0000}"/>
    <cellStyle name="8_Book1 7" xfId="17985" xr:uid="{00000000-0005-0000-0000-0000E72D0000}"/>
    <cellStyle name="8_Book1 8" xfId="8323" xr:uid="{00000000-0005-0000-0000-0000E82D0000}"/>
    <cellStyle name="8_Book1 9" xfId="18812" xr:uid="{00000000-0005-0000-0000-0000E92D0000}"/>
    <cellStyle name="8_Book2" xfId="2575" xr:uid="{00000000-0005-0000-0000-0000EA2D0000}"/>
    <cellStyle name="8_Book2 (3)" xfId="2576" xr:uid="{00000000-0005-0000-0000-0000EB2D0000}"/>
    <cellStyle name="8_Book2 (3) 2" xfId="2577" xr:uid="{00000000-0005-0000-0000-0000EC2D0000}"/>
    <cellStyle name="8_Book2 (3) 2 2" xfId="14644" xr:uid="{00000000-0005-0000-0000-0000ED2D0000}"/>
    <cellStyle name="8_Book2 (3) 2 3" xfId="8333" xr:uid="{00000000-0005-0000-0000-0000EE2D0000}"/>
    <cellStyle name="8_Book2 (3) 2 4" xfId="23281" xr:uid="{00000000-0005-0000-0000-0000EF2D0000}"/>
    <cellStyle name="8_Book2 (3) 3" xfId="14643" xr:uid="{00000000-0005-0000-0000-0000F02D0000}"/>
    <cellStyle name="8_Book2 (3) 4" xfId="8332" xr:uid="{00000000-0005-0000-0000-0000F12D0000}"/>
    <cellStyle name="8_Book2 (4)" xfId="2578" xr:uid="{00000000-0005-0000-0000-0000F22D0000}"/>
    <cellStyle name="8_Book2 (4) 2" xfId="2579" xr:uid="{00000000-0005-0000-0000-0000F32D0000}"/>
    <cellStyle name="8_Book2 (4) 2 2" xfId="14646" xr:uid="{00000000-0005-0000-0000-0000F42D0000}"/>
    <cellStyle name="8_Book2 (4) 2 3" xfId="8335" xr:uid="{00000000-0005-0000-0000-0000F52D0000}"/>
    <cellStyle name="8_Book2 (4) 2 4" xfId="23282" xr:uid="{00000000-0005-0000-0000-0000F62D0000}"/>
    <cellStyle name="8_Book2 (4) 3" xfId="14645" xr:uid="{00000000-0005-0000-0000-0000F72D0000}"/>
    <cellStyle name="8_Book2 (4) 4" xfId="8334" xr:uid="{00000000-0005-0000-0000-0000F82D0000}"/>
    <cellStyle name="8_Book2 10" xfId="18720" xr:uid="{00000000-0005-0000-0000-0000F92D0000}"/>
    <cellStyle name="8_Book2 11" xfId="18719" xr:uid="{00000000-0005-0000-0000-0000FA2D0000}"/>
    <cellStyle name="8_Book2 12" xfId="18721" xr:uid="{00000000-0005-0000-0000-0000FB2D0000}"/>
    <cellStyle name="8_Book2 13" xfId="18718" xr:uid="{00000000-0005-0000-0000-0000FC2D0000}"/>
    <cellStyle name="8_Book2 14" xfId="18722" xr:uid="{00000000-0005-0000-0000-0000FD2D0000}"/>
    <cellStyle name="8_Book2 15" xfId="18717" xr:uid="{00000000-0005-0000-0000-0000FE2D0000}"/>
    <cellStyle name="8_Book2 16" xfId="18724" xr:uid="{00000000-0005-0000-0000-0000FF2D0000}"/>
    <cellStyle name="8_Book2 17" xfId="20205" xr:uid="{00000000-0005-0000-0000-0000002E0000}"/>
    <cellStyle name="8_Book2 18" xfId="20189" xr:uid="{00000000-0005-0000-0000-0000012E0000}"/>
    <cellStyle name="8_Book2 19" xfId="20188" xr:uid="{00000000-0005-0000-0000-0000022E0000}"/>
    <cellStyle name="8_Book2 2" xfId="2580" xr:uid="{00000000-0005-0000-0000-0000032E0000}"/>
    <cellStyle name="8_Book2 2 2" xfId="14647" xr:uid="{00000000-0005-0000-0000-0000042E0000}"/>
    <cellStyle name="8_Book2 2 3" xfId="8336" xr:uid="{00000000-0005-0000-0000-0000052E0000}"/>
    <cellStyle name="8_Book2 2 4" xfId="23283" xr:uid="{00000000-0005-0000-0000-0000062E0000}"/>
    <cellStyle name="8_Book2 20" xfId="20190" xr:uid="{00000000-0005-0000-0000-0000072E0000}"/>
    <cellStyle name="8_Book2 21" xfId="20187" xr:uid="{00000000-0005-0000-0000-0000082E0000}"/>
    <cellStyle name="8_Book2 22" xfId="20191" xr:uid="{00000000-0005-0000-0000-0000092E0000}"/>
    <cellStyle name="8_Book2 23" xfId="20186" xr:uid="{00000000-0005-0000-0000-00000A2E0000}"/>
    <cellStyle name="8_Book2 24" xfId="20193" xr:uid="{00000000-0005-0000-0000-00000B2E0000}"/>
    <cellStyle name="8_Book2 25" xfId="21192" xr:uid="{00000000-0005-0000-0000-00000C2E0000}"/>
    <cellStyle name="8_Book2 26" xfId="21195" xr:uid="{00000000-0005-0000-0000-00000D2E0000}"/>
    <cellStyle name="8_Book2 27" xfId="31801" xr:uid="{00000000-0005-0000-0000-00000E2E0000}"/>
    <cellStyle name="8_Book2 28" xfId="31055" xr:uid="{00000000-0005-0000-0000-00000F2E0000}"/>
    <cellStyle name="8_Book2 29" xfId="31513" xr:uid="{00000000-0005-0000-0000-0000102E0000}"/>
    <cellStyle name="8_Book2 3" xfId="2581" xr:uid="{00000000-0005-0000-0000-0000112E0000}"/>
    <cellStyle name="8_Book2 3 2" xfId="14648" xr:uid="{00000000-0005-0000-0000-0000122E0000}"/>
    <cellStyle name="8_Book2 3 3" xfId="8337" xr:uid="{00000000-0005-0000-0000-0000132E0000}"/>
    <cellStyle name="8_Book2 30" xfId="31210" xr:uid="{00000000-0005-0000-0000-0000142E0000}"/>
    <cellStyle name="8_Book2 31" xfId="31391" xr:uid="{00000000-0005-0000-0000-0000152E0000}"/>
    <cellStyle name="8_Book2 32" xfId="31280" xr:uid="{00000000-0005-0000-0000-0000162E0000}"/>
    <cellStyle name="8_Book2 33" xfId="31339" xr:uid="{00000000-0005-0000-0000-0000172E0000}"/>
    <cellStyle name="8_Book2 34" xfId="20975" xr:uid="{00000000-0005-0000-0000-0000182E0000}"/>
    <cellStyle name="8_Book2 35" xfId="31661" xr:uid="{00000000-0005-0000-0000-0000192E0000}"/>
    <cellStyle name="8_Book2 36" xfId="21295" xr:uid="{00000000-0005-0000-0000-00001A2E0000}"/>
    <cellStyle name="8_Book2 37" xfId="32230" xr:uid="{00000000-0005-0000-0000-00001B2E0000}"/>
    <cellStyle name="8_Book2 4" xfId="2582" xr:uid="{00000000-0005-0000-0000-00001C2E0000}"/>
    <cellStyle name="8_Book2 4 2" xfId="14649" xr:uid="{00000000-0005-0000-0000-00001D2E0000}"/>
    <cellStyle name="8_Book2 4 3" xfId="8338" xr:uid="{00000000-0005-0000-0000-00001E2E0000}"/>
    <cellStyle name="8_Book2 5" xfId="14642" xr:uid="{00000000-0005-0000-0000-00001F2E0000}"/>
    <cellStyle name="8_Book2 6" xfId="17733" xr:uid="{00000000-0005-0000-0000-0000202E0000}"/>
    <cellStyle name="8_Book2 7" xfId="17986" xr:uid="{00000000-0005-0000-0000-0000212E0000}"/>
    <cellStyle name="8_Book2 8" xfId="8331" xr:uid="{00000000-0005-0000-0000-0000222E0000}"/>
    <cellStyle name="8_Book2 9" xfId="18814" xr:uid="{00000000-0005-0000-0000-0000232E0000}"/>
    <cellStyle name="8_Book2_915" xfId="2583" xr:uid="{00000000-0005-0000-0000-0000242E0000}"/>
    <cellStyle name="8_Book2_915 2" xfId="2584" xr:uid="{00000000-0005-0000-0000-0000252E0000}"/>
    <cellStyle name="8_Book2_915 2 2" xfId="14651" xr:uid="{00000000-0005-0000-0000-0000262E0000}"/>
    <cellStyle name="8_Book2_915 2 3" xfId="8340" xr:uid="{00000000-0005-0000-0000-0000272E0000}"/>
    <cellStyle name="8_Book2_915 2 4" xfId="23284" xr:uid="{00000000-0005-0000-0000-0000282E0000}"/>
    <cellStyle name="8_Book2_915 3" xfId="14650" xr:uid="{00000000-0005-0000-0000-0000292E0000}"/>
    <cellStyle name="8_Book2_915 4" xfId="8339" xr:uid="{00000000-0005-0000-0000-00002A2E0000}"/>
    <cellStyle name="8_Book3" xfId="2585" xr:uid="{00000000-0005-0000-0000-00002B2E0000}"/>
    <cellStyle name="8_Book3 2" xfId="2586" xr:uid="{00000000-0005-0000-0000-00002C2E0000}"/>
    <cellStyle name="8_Book3 2 2" xfId="14653" xr:uid="{00000000-0005-0000-0000-00002D2E0000}"/>
    <cellStyle name="8_Book3 2 3" xfId="8342" xr:uid="{00000000-0005-0000-0000-00002E2E0000}"/>
    <cellStyle name="8_Book3 2 4" xfId="23285" xr:uid="{00000000-0005-0000-0000-00002F2E0000}"/>
    <cellStyle name="8_Book3 3" xfId="14652" xr:uid="{00000000-0005-0000-0000-0000302E0000}"/>
    <cellStyle name="8_Book3 4" xfId="8341" xr:uid="{00000000-0005-0000-0000-0000312E0000}"/>
    <cellStyle name="8_BS  IRBD" xfId="2587" xr:uid="{00000000-0005-0000-0000-0000322E0000}"/>
    <cellStyle name="8_BS  IRBD 2" xfId="2588" xr:uid="{00000000-0005-0000-0000-0000332E0000}"/>
    <cellStyle name="8_BS  IRBD 2 2" xfId="14655" xr:uid="{00000000-0005-0000-0000-0000342E0000}"/>
    <cellStyle name="8_BS  IRBD 2 3" xfId="8344" xr:uid="{00000000-0005-0000-0000-0000352E0000}"/>
    <cellStyle name="8_BS  IRBD 2 4" xfId="23286" xr:uid="{00000000-0005-0000-0000-0000362E0000}"/>
    <cellStyle name="8_BS  IRBD 3" xfId="14654" xr:uid="{00000000-0005-0000-0000-0000372E0000}"/>
    <cellStyle name="8_BS  IRBD 4" xfId="8343" xr:uid="{00000000-0005-0000-0000-0000382E0000}"/>
    <cellStyle name="8_bud2001_mth_ave_x_Div" xfId="2589" xr:uid="{00000000-0005-0000-0000-0000392E0000}"/>
    <cellStyle name="8_bud2001_mth_ave_x_Div 2" xfId="2590" xr:uid="{00000000-0005-0000-0000-00003A2E0000}"/>
    <cellStyle name="8_bud2001_mth_ave_x_Div 2 2" xfId="14657" xr:uid="{00000000-0005-0000-0000-00003B2E0000}"/>
    <cellStyle name="8_bud2001_mth_ave_x_Div 2 2 2" xfId="23288" xr:uid="{00000000-0005-0000-0000-00003C2E0000}"/>
    <cellStyle name="8_bud2001_mth_ave_x_Div 2 3" xfId="8346" xr:uid="{00000000-0005-0000-0000-00003D2E0000}"/>
    <cellStyle name="8_bud2001_mth_ave_x_Div 2 4" xfId="23287" xr:uid="{00000000-0005-0000-0000-00003E2E0000}"/>
    <cellStyle name="8_bud2001_mth_ave_x_Div 3" xfId="14656" xr:uid="{00000000-0005-0000-0000-00003F2E0000}"/>
    <cellStyle name="8_bud2001_mth_ave_x_Div 3 2" xfId="23289" xr:uid="{00000000-0005-0000-0000-0000402E0000}"/>
    <cellStyle name="8_bud2001_mth_ave_x_Div 4" xfId="8345" xr:uid="{00000000-0005-0000-0000-0000412E0000}"/>
    <cellStyle name="8_bud2001_mth_ave_x_Div_01 IBS Achievement Report                                   Feb '06" xfId="2591" xr:uid="{00000000-0005-0000-0000-0000422E0000}"/>
    <cellStyle name="8_bud2001_mth_ave_x_Div_01 IBS Achievement Report                                   Feb '06 2" xfId="2592" xr:uid="{00000000-0005-0000-0000-0000432E0000}"/>
    <cellStyle name="8_bud2001_mth_ave_x_Div_01 IBS Achievement Report                                   Feb '06 2 2" xfId="14659" xr:uid="{00000000-0005-0000-0000-0000442E0000}"/>
    <cellStyle name="8_bud2001_mth_ave_x_Div_01 IBS Achievement Report                                   Feb '06 2 3" xfId="8348" xr:uid="{00000000-0005-0000-0000-0000452E0000}"/>
    <cellStyle name="8_bud2001_mth_ave_x_Div_01 IBS Achievement Report                                   Feb '06 2 4" xfId="23290" xr:uid="{00000000-0005-0000-0000-0000462E0000}"/>
    <cellStyle name="8_bud2001_mth_ave_x_Div_01 IBS Achievement Report                                   Feb '06 3" xfId="14658" xr:uid="{00000000-0005-0000-0000-0000472E0000}"/>
    <cellStyle name="8_bud2001_mth_ave_x_Div_01 IBS Achievement Report                                   Feb '06 4" xfId="8347" xr:uid="{00000000-0005-0000-0000-0000482E0000}"/>
    <cellStyle name="8_bud2001_mth_ave_x_Div_01 IBS Achievement Report                               March '06" xfId="2593" xr:uid="{00000000-0005-0000-0000-0000492E0000}"/>
    <cellStyle name="8_bud2001_mth_ave_x_Div_01 IBS Achievement Report                               March '06 2" xfId="2594" xr:uid="{00000000-0005-0000-0000-00004A2E0000}"/>
    <cellStyle name="8_bud2001_mth_ave_x_Div_01 IBS Achievement Report                               March '06 2 2" xfId="14661" xr:uid="{00000000-0005-0000-0000-00004B2E0000}"/>
    <cellStyle name="8_bud2001_mth_ave_x_Div_01 IBS Achievement Report                               March '06 2 3" xfId="8350" xr:uid="{00000000-0005-0000-0000-00004C2E0000}"/>
    <cellStyle name="8_bud2001_mth_ave_x_Div_01 IBS Achievement Report                               March '06 2 4" xfId="23291" xr:uid="{00000000-0005-0000-0000-00004D2E0000}"/>
    <cellStyle name="8_bud2001_mth_ave_x_Div_01 IBS Achievement Report                               March '06 3" xfId="14660" xr:uid="{00000000-0005-0000-0000-00004E2E0000}"/>
    <cellStyle name="8_bud2001_mth_ave_x_Div_01 IBS Achievement Report                               March '06 4" xfId="8349" xr:uid="{00000000-0005-0000-0000-00004F2E0000}"/>
    <cellStyle name="8_bud2001_mth_ave_x_Div_9 Balance Sheet" xfId="2595" xr:uid="{00000000-0005-0000-0000-0000502E0000}"/>
    <cellStyle name="8_bud2001_mth_ave_x_Div_9 Balance Sheet 2" xfId="2596" xr:uid="{00000000-0005-0000-0000-0000512E0000}"/>
    <cellStyle name="8_bud2001_mth_ave_x_Div_9 Balance Sheet 2 2" xfId="14663" xr:uid="{00000000-0005-0000-0000-0000522E0000}"/>
    <cellStyle name="8_bud2001_mth_ave_x_Div_9 Balance Sheet 2 3" xfId="8352" xr:uid="{00000000-0005-0000-0000-0000532E0000}"/>
    <cellStyle name="8_bud2001_mth_ave_x_Div_9 Balance Sheet 2 4" xfId="23292" xr:uid="{00000000-0005-0000-0000-0000542E0000}"/>
    <cellStyle name="8_bud2001_mth_ave_x_Div_9 Balance Sheet 3" xfId="14662" xr:uid="{00000000-0005-0000-0000-0000552E0000}"/>
    <cellStyle name="8_bud2001_mth_ave_x_Div_9 Balance Sheet 4" xfId="8351" xr:uid="{00000000-0005-0000-0000-0000562E0000}"/>
    <cellStyle name="8_bud2001_mth_ave_x_Div_Book1" xfId="2597" xr:uid="{00000000-0005-0000-0000-0000572E0000}"/>
    <cellStyle name="8_bud2001_mth_ave_x_Div_Book1 (2)" xfId="2598" xr:uid="{00000000-0005-0000-0000-0000582E0000}"/>
    <cellStyle name="8_bud2001_mth_ave_x_Div_Book1 (2) 2" xfId="2599" xr:uid="{00000000-0005-0000-0000-0000592E0000}"/>
    <cellStyle name="8_bud2001_mth_ave_x_Div_Book1 (2) 2 2" xfId="14666" xr:uid="{00000000-0005-0000-0000-00005A2E0000}"/>
    <cellStyle name="8_bud2001_mth_ave_x_Div_Book1 (2) 2 3" xfId="8355" xr:uid="{00000000-0005-0000-0000-00005B2E0000}"/>
    <cellStyle name="8_bud2001_mth_ave_x_Div_Book1 (2) 2 4" xfId="23293" xr:uid="{00000000-0005-0000-0000-00005C2E0000}"/>
    <cellStyle name="8_bud2001_mth_ave_x_Div_Book1 (2) 3" xfId="14665" xr:uid="{00000000-0005-0000-0000-00005D2E0000}"/>
    <cellStyle name="8_bud2001_mth_ave_x_Div_Book1 (2) 4" xfId="8354" xr:uid="{00000000-0005-0000-0000-00005E2E0000}"/>
    <cellStyle name="8_bud2001_mth_ave_x_Div_Book1 (5)" xfId="2600" xr:uid="{00000000-0005-0000-0000-00005F2E0000}"/>
    <cellStyle name="8_bud2001_mth_ave_x_Div_Book1 (5) 2" xfId="2601" xr:uid="{00000000-0005-0000-0000-0000602E0000}"/>
    <cellStyle name="8_bud2001_mth_ave_x_Div_Book1 (5) 2 2" xfId="14668" xr:uid="{00000000-0005-0000-0000-0000612E0000}"/>
    <cellStyle name="8_bud2001_mth_ave_x_Div_Book1 (5) 2 3" xfId="8357" xr:uid="{00000000-0005-0000-0000-0000622E0000}"/>
    <cellStyle name="8_bud2001_mth_ave_x_Div_Book1 (5) 2 4" xfId="23294" xr:uid="{00000000-0005-0000-0000-0000632E0000}"/>
    <cellStyle name="8_bud2001_mth_ave_x_Div_Book1 (5) 3" xfId="14667" xr:uid="{00000000-0005-0000-0000-0000642E0000}"/>
    <cellStyle name="8_bud2001_mth_ave_x_Div_Book1 (5) 4" xfId="8356" xr:uid="{00000000-0005-0000-0000-0000652E0000}"/>
    <cellStyle name="8_bud2001_mth_ave_x_Div_Book1 10" xfId="18714" xr:uid="{00000000-0005-0000-0000-0000662E0000}"/>
    <cellStyle name="8_bud2001_mth_ave_x_Div_Book1 11" xfId="18726" xr:uid="{00000000-0005-0000-0000-0000672E0000}"/>
    <cellStyle name="8_bud2001_mth_ave_x_Div_Book1 12" xfId="18709" xr:uid="{00000000-0005-0000-0000-0000682E0000}"/>
    <cellStyle name="8_bud2001_mth_ave_x_Div_Book1 13" xfId="18729" xr:uid="{00000000-0005-0000-0000-0000692E0000}"/>
    <cellStyle name="8_bud2001_mth_ave_x_Div_Book1 14" xfId="18706" xr:uid="{00000000-0005-0000-0000-00006A2E0000}"/>
    <cellStyle name="8_bud2001_mth_ave_x_Div_Book1 15" xfId="18732" xr:uid="{00000000-0005-0000-0000-00006B2E0000}"/>
    <cellStyle name="8_bud2001_mth_ave_x_Div_Book1 16" xfId="18702" xr:uid="{00000000-0005-0000-0000-00006C2E0000}"/>
    <cellStyle name="8_bud2001_mth_ave_x_Div_Book1 17" xfId="20208" xr:uid="{00000000-0005-0000-0000-00006D2E0000}"/>
    <cellStyle name="8_bud2001_mth_ave_x_Div_Book1 18" xfId="20183" xr:uid="{00000000-0005-0000-0000-00006E2E0000}"/>
    <cellStyle name="8_bud2001_mth_ave_x_Div_Book1 19" xfId="20195" xr:uid="{00000000-0005-0000-0000-00006F2E0000}"/>
    <cellStyle name="8_bud2001_mth_ave_x_Div_Book1 2" xfId="2602" xr:uid="{00000000-0005-0000-0000-0000702E0000}"/>
    <cellStyle name="8_bud2001_mth_ave_x_Div_Book1 2 2" xfId="14669" xr:uid="{00000000-0005-0000-0000-0000712E0000}"/>
    <cellStyle name="8_bud2001_mth_ave_x_Div_Book1 2 3" xfId="8358" xr:uid="{00000000-0005-0000-0000-0000722E0000}"/>
    <cellStyle name="8_bud2001_mth_ave_x_Div_Book1 2 4" xfId="23295" xr:uid="{00000000-0005-0000-0000-0000732E0000}"/>
    <cellStyle name="8_bud2001_mth_ave_x_Div_Book1 20" xfId="20179" xr:uid="{00000000-0005-0000-0000-0000742E0000}"/>
    <cellStyle name="8_bud2001_mth_ave_x_Div_Book1 21" xfId="20198" xr:uid="{00000000-0005-0000-0000-0000752E0000}"/>
    <cellStyle name="8_bud2001_mth_ave_x_Div_Book1 22" xfId="20175" xr:uid="{00000000-0005-0000-0000-0000762E0000}"/>
    <cellStyle name="8_bud2001_mth_ave_x_Div_Book1 23" xfId="20201" xr:uid="{00000000-0005-0000-0000-0000772E0000}"/>
    <cellStyle name="8_bud2001_mth_ave_x_Div_Book1 24" xfId="20172" xr:uid="{00000000-0005-0000-0000-0000782E0000}"/>
    <cellStyle name="8_bud2001_mth_ave_x_Div_Book1 25" xfId="21194" xr:uid="{00000000-0005-0000-0000-0000792E0000}"/>
    <cellStyle name="8_bud2001_mth_ave_x_Div_Book1 26" xfId="21193" xr:uid="{00000000-0005-0000-0000-00007A2E0000}"/>
    <cellStyle name="8_bud2001_mth_ave_x_Div_Book1 27" xfId="31800" xr:uid="{00000000-0005-0000-0000-00007B2E0000}"/>
    <cellStyle name="8_bud2001_mth_ave_x_Div_Book1 28" xfId="31056" xr:uid="{00000000-0005-0000-0000-00007C2E0000}"/>
    <cellStyle name="8_bud2001_mth_ave_x_Div_Book1 29" xfId="31512" xr:uid="{00000000-0005-0000-0000-00007D2E0000}"/>
    <cellStyle name="8_bud2001_mth_ave_x_Div_Book1 3" xfId="2603" xr:uid="{00000000-0005-0000-0000-00007E2E0000}"/>
    <cellStyle name="8_bud2001_mth_ave_x_Div_Book1 3 2" xfId="14670" xr:uid="{00000000-0005-0000-0000-00007F2E0000}"/>
    <cellStyle name="8_bud2001_mth_ave_x_Div_Book1 3 3" xfId="8359" xr:uid="{00000000-0005-0000-0000-0000802E0000}"/>
    <cellStyle name="8_bud2001_mth_ave_x_Div_Book1 30" xfId="21154" xr:uid="{00000000-0005-0000-0000-0000812E0000}"/>
    <cellStyle name="8_bud2001_mth_ave_x_Div_Book1 31" xfId="31774" xr:uid="{00000000-0005-0000-0000-0000822E0000}"/>
    <cellStyle name="8_bud2001_mth_ave_x_Div_Book1 32" xfId="21394" xr:uid="{00000000-0005-0000-0000-0000832E0000}"/>
    <cellStyle name="8_bud2001_mth_ave_x_Div_Book1 33" xfId="31933" xr:uid="{00000000-0005-0000-0000-0000842E0000}"/>
    <cellStyle name="8_bud2001_mth_ave_x_Div_Book1 34" xfId="30980" xr:uid="{00000000-0005-0000-0000-0000852E0000}"/>
    <cellStyle name="8_bud2001_mth_ave_x_Div_Book1 35" xfId="31575" xr:uid="{00000000-0005-0000-0000-0000862E0000}"/>
    <cellStyle name="8_bud2001_mth_ave_x_Div_Book1 36" xfId="31174" xr:uid="{00000000-0005-0000-0000-0000872E0000}"/>
    <cellStyle name="8_bud2001_mth_ave_x_Div_Book1 37" xfId="32231" xr:uid="{00000000-0005-0000-0000-0000882E0000}"/>
    <cellStyle name="8_bud2001_mth_ave_x_Div_Book1 4" xfId="2604" xr:uid="{00000000-0005-0000-0000-0000892E0000}"/>
    <cellStyle name="8_bud2001_mth_ave_x_Div_Book1 4 2" xfId="14671" xr:uid="{00000000-0005-0000-0000-00008A2E0000}"/>
    <cellStyle name="8_bud2001_mth_ave_x_Div_Book1 4 3" xfId="8360" xr:uid="{00000000-0005-0000-0000-00008B2E0000}"/>
    <cellStyle name="8_bud2001_mth_ave_x_Div_Book1 5" xfId="14664" xr:uid="{00000000-0005-0000-0000-00008C2E0000}"/>
    <cellStyle name="8_bud2001_mth_ave_x_Div_Book1 6" xfId="17734" xr:uid="{00000000-0005-0000-0000-00008D2E0000}"/>
    <cellStyle name="8_bud2001_mth_ave_x_Div_Book1 7" xfId="17987" xr:uid="{00000000-0005-0000-0000-00008E2E0000}"/>
    <cellStyle name="8_bud2001_mth_ave_x_Div_Book1 8" xfId="8353" xr:uid="{00000000-0005-0000-0000-00008F2E0000}"/>
    <cellStyle name="8_bud2001_mth_ave_x_Div_Book1 9" xfId="18819" xr:uid="{00000000-0005-0000-0000-0000902E0000}"/>
    <cellStyle name="8_bud2001_mth_ave_x_Div_Book2" xfId="2605" xr:uid="{00000000-0005-0000-0000-0000912E0000}"/>
    <cellStyle name="8_bud2001_mth_ave_x_Div_Book2 (3)" xfId="2606" xr:uid="{00000000-0005-0000-0000-0000922E0000}"/>
    <cellStyle name="8_bud2001_mth_ave_x_Div_Book2 (3) 2" xfId="2607" xr:uid="{00000000-0005-0000-0000-0000932E0000}"/>
    <cellStyle name="8_bud2001_mth_ave_x_Div_Book2 (3) 2 2" xfId="14674" xr:uid="{00000000-0005-0000-0000-0000942E0000}"/>
    <cellStyle name="8_bud2001_mth_ave_x_Div_Book2 (3) 2 3" xfId="8363" xr:uid="{00000000-0005-0000-0000-0000952E0000}"/>
    <cellStyle name="8_bud2001_mth_ave_x_Div_Book2 (3) 2 4" xfId="23296" xr:uid="{00000000-0005-0000-0000-0000962E0000}"/>
    <cellStyle name="8_bud2001_mth_ave_x_Div_Book2 (3) 3" xfId="14673" xr:uid="{00000000-0005-0000-0000-0000972E0000}"/>
    <cellStyle name="8_bud2001_mth_ave_x_Div_Book2 (3) 4" xfId="8362" xr:uid="{00000000-0005-0000-0000-0000982E0000}"/>
    <cellStyle name="8_bud2001_mth_ave_x_Div_Book2 (4)" xfId="2608" xr:uid="{00000000-0005-0000-0000-0000992E0000}"/>
    <cellStyle name="8_bud2001_mth_ave_x_Div_Book2 (4) 2" xfId="2609" xr:uid="{00000000-0005-0000-0000-00009A2E0000}"/>
    <cellStyle name="8_bud2001_mth_ave_x_Div_Book2 (4) 2 2" xfId="14676" xr:uid="{00000000-0005-0000-0000-00009B2E0000}"/>
    <cellStyle name="8_bud2001_mth_ave_x_Div_Book2 (4) 2 3" xfId="8365" xr:uid="{00000000-0005-0000-0000-00009C2E0000}"/>
    <cellStyle name="8_bud2001_mth_ave_x_Div_Book2 (4) 2 4" xfId="23297" xr:uid="{00000000-0005-0000-0000-00009D2E0000}"/>
    <cellStyle name="8_bud2001_mth_ave_x_Div_Book2 (4) 3" xfId="14675" xr:uid="{00000000-0005-0000-0000-00009E2E0000}"/>
    <cellStyle name="8_bud2001_mth_ave_x_Div_Book2 (4) 4" xfId="8364" xr:uid="{00000000-0005-0000-0000-00009F2E0000}"/>
    <cellStyle name="8_bud2001_mth_ave_x_Div_Book2 10" xfId="18710" xr:uid="{00000000-0005-0000-0000-0000A02E0000}"/>
    <cellStyle name="8_bud2001_mth_ave_x_Div_Book2 11" xfId="18728" xr:uid="{00000000-0005-0000-0000-0000A12E0000}"/>
    <cellStyle name="8_bud2001_mth_ave_x_Div_Book2 12" xfId="18707" xr:uid="{00000000-0005-0000-0000-0000A22E0000}"/>
    <cellStyle name="8_bud2001_mth_ave_x_Div_Book2 13" xfId="18731" xr:uid="{00000000-0005-0000-0000-0000A32E0000}"/>
    <cellStyle name="8_bud2001_mth_ave_x_Div_Book2 14" xfId="18703" xr:uid="{00000000-0005-0000-0000-0000A42E0000}"/>
    <cellStyle name="8_bud2001_mth_ave_x_Div_Book2 15" xfId="18735" xr:uid="{00000000-0005-0000-0000-0000A52E0000}"/>
    <cellStyle name="8_bud2001_mth_ave_x_Div_Book2 16" xfId="18700" xr:uid="{00000000-0005-0000-0000-0000A62E0000}"/>
    <cellStyle name="8_bud2001_mth_ave_x_Div_Book2 17" xfId="20210" xr:uid="{00000000-0005-0000-0000-0000A72E0000}"/>
    <cellStyle name="8_bud2001_mth_ave_x_Div_Book2 18" xfId="20181" xr:uid="{00000000-0005-0000-0000-0000A82E0000}"/>
    <cellStyle name="8_bud2001_mth_ave_x_Div_Book2 19" xfId="20197" xr:uid="{00000000-0005-0000-0000-0000A92E0000}"/>
    <cellStyle name="8_bud2001_mth_ave_x_Div_Book2 2" xfId="2610" xr:uid="{00000000-0005-0000-0000-0000AA2E0000}"/>
    <cellStyle name="8_bud2001_mth_ave_x_Div_Book2 2 2" xfId="14677" xr:uid="{00000000-0005-0000-0000-0000AB2E0000}"/>
    <cellStyle name="8_bud2001_mth_ave_x_Div_Book2 2 3" xfId="8366" xr:uid="{00000000-0005-0000-0000-0000AC2E0000}"/>
    <cellStyle name="8_bud2001_mth_ave_x_Div_Book2 2 4" xfId="23298" xr:uid="{00000000-0005-0000-0000-0000AD2E0000}"/>
    <cellStyle name="8_bud2001_mth_ave_x_Div_Book2 20" xfId="20176" xr:uid="{00000000-0005-0000-0000-0000AE2E0000}"/>
    <cellStyle name="8_bud2001_mth_ave_x_Div_Book2 21" xfId="20200" xr:uid="{00000000-0005-0000-0000-0000AF2E0000}"/>
    <cellStyle name="8_bud2001_mth_ave_x_Div_Book2 22" xfId="20173" xr:uid="{00000000-0005-0000-0000-0000B02E0000}"/>
    <cellStyle name="8_bud2001_mth_ave_x_Div_Book2 23" xfId="20204" xr:uid="{00000000-0005-0000-0000-0000B12E0000}"/>
    <cellStyle name="8_bud2001_mth_ave_x_Div_Book2 24" xfId="20170" xr:uid="{00000000-0005-0000-0000-0000B22E0000}"/>
    <cellStyle name="8_bud2001_mth_ave_x_Div_Book2 25" xfId="21196" xr:uid="{00000000-0005-0000-0000-0000B32E0000}"/>
    <cellStyle name="8_bud2001_mth_ave_x_Div_Book2 26" xfId="21190" xr:uid="{00000000-0005-0000-0000-0000B42E0000}"/>
    <cellStyle name="8_bud2001_mth_ave_x_Div_Book2 27" xfId="31799" xr:uid="{00000000-0005-0000-0000-0000B52E0000}"/>
    <cellStyle name="8_bud2001_mth_ave_x_Div_Book2 28" xfId="21413" xr:uid="{00000000-0005-0000-0000-0000B62E0000}"/>
    <cellStyle name="8_bud2001_mth_ave_x_Div_Book2 29" xfId="31947" xr:uid="{00000000-0005-0000-0000-0000B72E0000}"/>
    <cellStyle name="8_bud2001_mth_ave_x_Div_Book2 3" xfId="2611" xr:uid="{00000000-0005-0000-0000-0000B82E0000}"/>
    <cellStyle name="8_bud2001_mth_ave_x_Div_Book2 3 2" xfId="14678" xr:uid="{00000000-0005-0000-0000-0000B92E0000}"/>
    <cellStyle name="8_bud2001_mth_ave_x_Div_Book2 3 3" xfId="8367" xr:uid="{00000000-0005-0000-0000-0000BA2E0000}"/>
    <cellStyle name="8_bud2001_mth_ave_x_Div_Book2 30" xfId="30966" xr:uid="{00000000-0005-0000-0000-0000BB2E0000}"/>
    <cellStyle name="8_bud2001_mth_ave_x_Div_Book2 31" xfId="31587" xr:uid="{00000000-0005-0000-0000-0000BC2E0000}"/>
    <cellStyle name="8_bud2001_mth_ave_x_Div_Book2 32" xfId="31168" xr:uid="{00000000-0005-0000-0000-0000BD2E0000}"/>
    <cellStyle name="8_bud2001_mth_ave_x_Div_Book2 33" xfId="31419" xr:uid="{00000000-0005-0000-0000-0000BE2E0000}"/>
    <cellStyle name="8_bud2001_mth_ave_x_Div_Book2 34" xfId="31262" xr:uid="{00000000-0005-0000-0000-0000BF2E0000}"/>
    <cellStyle name="8_bud2001_mth_ave_x_Div_Book2 35" xfId="31355" xr:uid="{00000000-0005-0000-0000-0000C02E0000}"/>
    <cellStyle name="8_bud2001_mth_ave_x_Div_Book2 36" xfId="20991" xr:uid="{00000000-0005-0000-0000-0000C12E0000}"/>
    <cellStyle name="8_bud2001_mth_ave_x_Div_Book2 37" xfId="32232" xr:uid="{00000000-0005-0000-0000-0000C22E0000}"/>
    <cellStyle name="8_bud2001_mth_ave_x_Div_Book2 4" xfId="2612" xr:uid="{00000000-0005-0000-0000-0000C32E0000}"/>
    <cellStyle name="8_bud2001_mth_ave_x_Div_Book2 4 2" xfId="14679" xr:uid="{00000000-0005-0000-0000-0000C42E0000}"/>
    <cellStyle name="8_bud2001_mth_ave_x_Div_Book2 4 3" xfId="8368" xr:uid="{00000000-0005-0000-0000-0000C52E0000}"/>
    <cellStyle name="8_bud2001_mth_ave_x_Div_Book2 5" xfId="14672" xr:uid="{00000000-0005-0000-0000-0000C62E0000}"/>
    <cellStyle name="8_bud2001_mth_ave_x_Div_Book2 6" xfId="17735" xr:uid="{00000000-0005-0000-0000-0000C72E0000}"/>
    <cellStyle name="8_bud2001_mth_ave_x_Div_Book2 7" xfId="17988" xr:uid="{00000000-0005-0000-0000-0000C82E0000}"/>
    <cellStyle name="8_bud2001_mth_ave_x_Div_Book2 8" xfId="8361" xr:uid="{00000000-0005-0000-0000-0000C92E0000}"/>
    <cellStyle name="8_bud2001_mth_ave_x_Div_Book2 9" xfId="18821" xr:uid="{00000000-0005-0000-0000-0000CA2E0000}"/>
    <cellStyle name="8_bud2001_mth_ave_x_Div_Book2_915" xfId="2613" xr:uid="{00000000-0005-0000-0000-0000CB2E0000}"/>
    <cellStyle name="8_bud2001_mth_ave_x_Div_Book2_915 2" xfId="2614" xr:uid="{00000000-0005-0000-0000-0000CC2E0000}"/>
    <cellStyle name="8_bud2001_mth_ave_x_Div_Book2_915 2 2" xfId="14681" xr:uid="{00000000-0005-0000-0000-0000CD2E0000}"/>
    <cellStyle name="8_bud2001_mth_ave_x_Div_Book2_915 2 3" xfId="8370" xr:uid="{00000000-0005-0000-0000-0000CE2E0000}"/>
    <cellStyle name="8_bud2001_mth_ave_x_Div_Book2_915 2 4" xfId="23299" xr:uid="{00000000-0005-0000-0000-0000CF2E0000}"/>
    <cellStyle name="8_bud2001_mth_ave_x_Div_Book2_915 3" xfId="14680" xr:uid="{00000000-0005-0000-0000-0000D02E0000}"/>
    <cellStyle name="8_bud2001_mth_ave_x_Div_Book2_915 4" xfId="8369" xr:uid="{00000000-0005-0000-0000-0000D12E0000}"/>
    <cellStyle name="8_bud2001_mth_ave_x_Div_Book3" xfId="2615" xr:uid="{00000000-0005-0000-0000-0000D22E0000}"/>
    <cellStyle name="8_bud2001_mth_ave_x_Div_Book3 2" xfId="2616" xr:uid="{00000000-0005-0000-0000-0000D32E0000}"/>
    <cellStyle name="8_bud2001_mth_ave_x_Div_Book3 2 2" xfId="14683" xr:uid="{00000000-0005-0000-0000-0000D42E0000}"/>
    <cellStyle name="8_bud2001_mth_ave_x_Div_Book3 2 3" xfId="8372" xr:uid="{00000000-0005-0000-0000-0000D52E0000}"/>
    <cellStyle name="8_bud2001_mth_ave_x_Div_Book3 2 4" xfId="23300" xr:uid="{00000000-0005-0000-0000-0000D62E0000}"/>
    <cellStyle name="8_bud2001_mth_ave_x_Div_Book3 3" xfId="14682" xr:uid="{00000000-0005-0000-0000-0000D72E0000}"/>
    <cellStyle name="8_bud2001_mth_ave_x_Div_Book3 4" xfId="8371" xr:uid="{00000000-0005-0000-0000-0000D82E0000}"/>
    <cellStyle name="8_bud2001_mth_ave_x_Div_Book3_AR" xfId="18823" xr:uid="{00000000-0005-0000-0000-0000D92E0000}"/>
    <cellStyle name="8_bud2001_mth_ave_x_Div_BS" xfId="2617" xr:uid="{00000000-0005-0000-0000-0000DA2E0000}"/>
    <cellStyle name="8_bud2001_mth_ave_x_Div_BS  IRBD" xfId="2618" xr:uid="{00000000-0005-0000-0000-0000DB2E0000}"/>
    <cellStyle name="8_bud2001_mth_ave_x_Div_BS  IRBD 2" xfId="2619" xr:uid="{00000000-0005-0000-0000-0000DC2E0000}"/>
    <cellStyle name="8_bud2001_mth_ave_x_Div_BS  IRBD 2 2" xfId="14686" xr:uid="{00000000-0005-0000-0000-0000DD2E0000}"/>
    <cellStyle name="8_bud2001_mth_ave_x_Div_BS  IRBD 2 3" xfId="8375" xr:uid="{00000000-0005-0000-0000-0000DE2E0000}"/>
    <cellStyle name="8_bud2001_mth_ave_x_Div_BS  IRBD 2 4" xfId="23301" xr:uid="{00000000-0005-0000-0000-0000DF2E0000}"/>
    <cellStyle name="8_bud2001_mth_ave_x_Div_BS  IRBD 3" xfId="14685" xr:uid="{00000000-0005-0000-0000-0000E02E0000}"/>
    <cellStyle name="8_bud2001_mth_ave_x_Div_BS  IRBD 4" xfId="8374" xr:uid="{00000000-0005-0000-0000-0000E12E0000}"/>
    <cellStyle name="8_bud2001_mth_ave_x_Div_BS &amp; PL - IRBD BUD 07" xfId="2620" xr:uid="{00000000-0005-0000-0000-0000E22E0000}"/>
    <cellStyle name="8_bud2001_mth_ave_x_Div_BS &amp; PL - IRBD BUD 07 2" xfId="2621" xr:uid="{00000000-0005-0000-0000-0000E32E0000}"/>
    <cellStyle name="8_bud2001_mth_ave_x_Div_BS &amp; PL - IRBD BUD 07 2 2" xfId="14688" xr:uid="{00000000-0005-0000-0000-0000E42E0000}"/>
    <cellStyle name="8_bud2001_mth_ave_x_Div_BS &amp; PL - IRBD BUD 07 2 3" xfId="8377" xr:uid="{00000000-0005-0000-0000-0000E52E0000}"/>
    <cellStyle name="8_bud2001_mth_ave_x_Div_BS &amp; PL - IRBD BUD 07 2 4" xfId="23302" xr:uid="{00000000-0005-0000-0000-0000E62E0000}"/>
    <cellStyle name="8_bud2001_mth_ave_x_Div_BS &amp; PL - IRBD BUD 07 3" xfId="14687" xr:uid="{00000000-0005-0000-0000-0000E72E0000}"/>
    <cellStyle name="8_bud2001_mth_ave_x_Div_BS &amp; PL - IRBD BUD 07 4" xfId="8376" xr:uid="{00000000-0005-0000-0000-0000E82E0000}"/>
    <cellStyle name="8_bud2001_mth_ave_x_Div_BS 10" xfId="18705" xr:uid="{00000000-0005-0000-0000-0000E92E0000}"/>
    <cellStyle name="8_bud2001_mth_ave_x_Div_BS 11" xfId="18733" xr:uid="{00000000-0005-0000-0000-0000EA2E0000}"/>
    <cellStyle name="8_bud2001_mth_ave_x_Div_BS 12" xfId="18701" xr:uid="{00000000-0005-0000-0000-0000EB2E0000}"/>
    <cellStyle name="8_bud2001_mth_ave_x_Div_BS 13" xfId="18738" xr:uid="{00000000-0005-0000-0000-0000EC2E0000}"/>
    <cellStyle name="8_bud2001_mth_ave_x_Div_BS 14" xfId="18699" xr:uid="{00000000-0005-0000-0000-0000ED2E0000}"/>
    <cellStyle name="8_bud2001_mth_ave_x_Div_BS 15" xfId="18740" xr:uid="{00000000-0005-0000-0000-0000EE2E0000}"/>
    <cellStyle name="8_bud2001_mth_ave_x_Div_BS 16" xfId="18698" xr:uid="{00000000-0005-0000-0000-0000EF2E0000}"/>
    <cellStyle name="8_bud2001_mth_ave_x_Div_BS 17" xfId="20211" xr:uid="{00000000-0005-0000-0000-0000F02E0000}"/>
    <cellStyle name="8_bud2001_mth_ave_x_Div_BS 18" xfId="20174" xr:uid="{00000000-0005-0000-0000-0000F12E0000}"/>
    <cellStyle name="8_bud2001_mth_ave_x_Div_BS 19" xfId="20202" xr:uid="{00000000-0005-0000-0000-0000F22E0000}"/>
    <cellStyle name="8_bud2001_mth_ave_x_Div_BS 2" xfId="2622" xr:uid="{00000000-0005-0000-0000-0000F32E0000}"/>
    <cellStyle name="8_bud2001_mth_ave_x_Div_BS 2 2" xfId="14689" xr:uid="{00000000-0005-0000-0000-0000F42E0000}"/>
    <cellStyle name="8_bud2001_mth_ave_x_Div_BS 2 3" xfId="8378" xr:uid="{00000000-0005-0000-0000-0000F52E0000}"/>
    <cellStyle name="8_bud2001_mth_ave_x_Div_BS 2 4" xfId="23303" xr:uid="{00000000-0005-0000-0000-0000F62E0000}"/>
    <cellStyle name="8_bud2001_mth_ave_x_Div_BS 20" xfId="20171" xr:uid="{00000000-0005-0000-0000-0000F72E0000}"/>
    <cellStyle name="8_bud2001_mth_ave_x_Div_BS 21" xfId="20206" xr:uid="{00000000-0005-0000-0000-0000F82E0000}"/>
    <cellStyle name="8_bud2001_mth_ave_x_Div_BS 22" xfId="20169" xr:uid="{00000000-0005-0000-0000-0000F92E0000}"/>
    <cellStyle name="8_bud2001_mth_ave_x_Div_BS 23" xfId="20207" xr:uid="{00000000-0005-0000-0000-0000FA2E0000}"/>
    <cellStyle name="8_bud2001_mth_ave_x_Div_BS 24" xfId="20168" xr:uid="{00000000-0005-0000-0000-0000FB2E0000}"/>
    <cellStyle name="8_bud2001_mth_ave_x_Div_BS 25" xfId="21199" xr:uid="{00000000-0005-0000-0000-0000FC2E0000}"/>
    <cellStyle name="8_bud2001_mth_ave_x_Div_BS 26" xfId="21187" xr:uid="{00000000-0005-0000-0000-0000FD2E0000}"/>
    <cellStyle name="8_bud2001_mth_ave_x_Div_BS 27" xfId="31796" xr:uid="{00000000-0005-0000-0000-0000FE2E0000}"/>
    <cellStyle name="8_bud2001_mth_ave_x_Div_BS 28" xfId="31058" xr:uid="{00000000-0005-0000-0000-0000FF2E0000}"/>
    <cellStyle name="8_bud2001_mth_ave_x_Div_BS 29" xfId="31510" xr:uid="{00000000-0005-0000-0000-0000002F0000}"/>
    <cellStyle name="8_bud2001_mth_ave_x_Div_BS 3" xfId="2623" xr:uid="{00000000-0005-0000-0000-0000012F0000}"/>
    <cellStyle name="8_bud2001_mth_ave_x_Div_BS 3 2" xfId="14690" xr:uid="{00000000-0005-0000-0000-0000022F0000}"/>
    <cellStyle name="8_bud2001_mth_ave_x_Div_BS 3 3" xfId="8379" xr:uid="{00000000-0005-0000-0000-0000032F0000}"/>
    <cellStyle name="8_bud2001_mth_ave_x_Div_BS 30" xfId="31211" xr:uid="{00000000-0005-0000-0000-0000042F0000}"/>
    <cellStyle name="8_bud2001_mth_ave_x_Div_BS 31" xfId="31390" xr:uid="{00000000-0005-0000-0000-0000052F0000}"/>
    <cellStyle name="8_bud2001_mth_ave_x_Div_BS 32" xfId="21035" xr:uid="{00000000-0005-0000-0000-0000062F0000}"/>
    <cellStyle name="8_bud2001_mth_ave_x_Div_BS 33" xfId="31695" xr:uid="{00000000-0005-0000-0000-0000072F0000}"/>
    <cellStyle name="8_bud2001_mth_ave_x_Div_BS 34" xfId="31108" xr:uid="{00000000-0005-0000-0000-0000082F0000}"/>
    <cellStyle name="8_bud2001_mth_ave_x_Div_BS 35" xfId="31468" xr:uid="{00000000-0005-0000-0000-0000092F0000}"/>
    <cellStyle name="8_bud2001_mth_ave_x_Div_BS 36" xfId="31233" xr:uid="{00000000-0005-0000-0000-00000A2F0000}"/>
    <cellStyle name="8_bud2001_mth_ave_x_Div_BS 37" xfId="32233" xr:uid="{00000000-0005-0000-0000-00000B2F0000}"/>
    <cellStyle name="8_bud2001_mth_ave_x_Div_BS 4" xfId="2624" xr:uid="{00000000-0005-0000-0000-00000C2F0000}"/>
    <cellStyle name="8_bud2001_mth_ave_x_Div_BS 4 2" xfId="14691" xr:uid="{00000000-0005-0000-0000-00000D2F0000}"/>
    <cellStyle name="8_bud2001_mth_ave_x_Div_BS 4 3" xfId="8380" xr:uid="{00000000-0005-0000-0000-00000E2F0000}"/>
    <cellStyle name="8_bud2001_mth_ave_x_Div_BS 5" xfId="14684" xr:uid="{00000000-0005-0000-0000-00000F2F0000}"/>
    <cellStyle name="8_bud2001_mth_ave_x_Div_BS 6" xfId="17736" xr:uid="{00000000-0005-0000-0000-0000102F0000}"/>
    <cellStyle name="8_bud2001_mth_ave_x_Div_BS 7" xfId="17989" xr:uid="{00000000-0005-0000-0000-0000112F0000}"/>
    <cellStyle name="8_bud2001_mth_ave_x_Div_BS 8" xfId="8373" xr:uid="{00000000-0005-0000-0000-0000122F0000}"/>
    <cellStyle name="8_bud2001_mth_ave_x_Div_BS 9" xfId="18824" xr:uid="{00000000-0005-0000-0000-0000132F0000}"/>
    <cellStyle name="8_bud2001_mth_ave_x_Div_CAPEX NOV" xfId="2625" xr:uid="{00000000-0005-0000-0000-0000142F0000}"/>
    <cellStyle name="8_bud2001_mth_ave_x_Div_CAPEX NOV 2" xfId="2626" xr:uid="{00000000-0005-0000-0000-0000152F0000}"/>
    <cellStyle name="8_bud2001_mth_ave_x_Div_CAPEX NOV 2 2" xfId="14693" xr:uid="{00000000-0005-0000-0000-0000162F0000}"/>
    <cellStyle name="8_bud2001_mth_ave_x_Div_CAPEX NOV 2 3" xfId="8382" xr:uid="{00000000-0005-0000-0000-0000172F0000}"/>
    <cellStyle name="8_bud2001_mth_ave_x_Div_CAPEX NOV 2 4" xfId="23304" xr:uid="{00000000-0005-0000-0000-0000182F0000}"/>
    <cellStyle name="8_bud2001_mth_ave_x_Div_CAPEX NOV 3" xfId="14692" xr:uid="{00000000-0005-0000-0000-0000192F0000}"/>
    <cellStyle name="8_bud2001_mth_ave_x_Div_CAPEX NOV 4" xfId="8381" xr:uid="{00000000-0005-0000-0000-00001A2F0000}"/>
    <cellStyle name="8_bud2001_mth_ave_x_Div_CAPEX Re Design" xfId="2627" xr:uid="{00000000-0005-0000-0000-00001B2F0000}"/>
    <cellStyle name="8_bud2001_mth_ave_x_Div_CAPEX Re Design 2" xfId="2628" xr:uid="{00000000-0005-0000-0000-00001C2F0000}"/>
    <cellStyle name="8_bud2001_mth_ave_x_Div_CAPEX Re Design 2 2" xfId="14695" xr:uid="{00000000-0005-0000-0000-00001D2F0000}"/>
    <cellStyle name="8_bud2001_mth_ave_x_Div_CAPEX Re Design 2 3" xfId="8384" xr:uid="{00000000-0005-0000-0000-00001E2F0000}"/>
    <cellStyle name="8_bud2001_mth_ave_x_Div_CAPEX Re Design 2 4" xfId="23305" xr:uid="{00000000-0005-0000-0000-00001F2F0000}"/>
    <cellStyle name="8_bud2001_mth_ave_x_Div_CAPEX Re Design 3" xfId="14694" xr:uid="{00000000-0005-0000-0000-0000202F0000}"/>
    <cellStyle name="8_bud2001_mth_ave_x_Div_CAPEX Re Design 4" xfId="8383" xr:uid="{00000000-0005-0000-0000-0000212F0000}"/>
    <cellStyle name="8_bud2001_mth_ave_x_Div_CAPEX Re Design without Q matic1441" xfId="2629" xr:uid="{00000000-0005-0000-0000-0000222F0000}"/>
    <cellStyle name="8_bud2001_mth_ave_x_Div_CAPEX Re Design without Q matic1441 2" xfId="2630" xr:uid="{00000000-0005-0000-0000-0000232F0000}"/>
    <cellStyle name="8_bud2001_mth_ave_x_Div_CAPEX Re Design without Q matic1441 2 2" xfId="14697" xr:uid="{00000000-0005-0000-0000-0000242F0000}"/>
    <cellStyle name="8_bud2001_mth_ave_x_Div_CAPEX Re Design without Q matic1441 2 3" xfId="8386" xr:uid="{00000000-0005-0000-0000-0000252F0000}"/>
    <cellStyle name="8_bud2001_mth_ave_x_Div_CAPEX Re Design without Q matic1441 2 4" xfId="23306" xr:uid="{00000000-0005-0000-0000-0000262F0000}"/>
    <cellStyle name="8_bud2001_mth_ave_x_Div_CAPEX Re Design without Q matic1441 3" xfId="14696" xr:uid="{00000000-0005-0000-0000-0000272F0000}"/>
    <cellStyle name="8_bud2001_mth_ave_x_Div_CAPEX Re Design without Q matic1441 4" xfId="8385" xr:uid="{00000000-0005-0000-0000-0000282F0000}"/>
    <cellStyle name="8_bud2001_mth_ave_x_Div_Consolidate Capex 05" xfId="2631" xr:uid="{00000000-0005-0000-0000-0000292F0000}"/>
    <cellStyle name="8_bud2001_mth_ave_x_Div_Consolidate Capex 05 2" xfId="2632" xr:uid="{00000000-0005-0000-0000-00002A2F0000}"/>
    <cellStyle name="8_bud2001_mth_ave_x_Div_Consolidate Capex 05 2 2" xfId="14699" xr:uid="{00000000-0005-0000-0000-00002B2F0000}"/>
    <cellStyle name="8_bud2001_mth_ave_x_Div_Consolidate Capex 05 2 3" xfId="8388" xr:uid="{00000000-0005-0000-0000-00002C2F0000}"/>
    <cellStyle name="8_bud2001_mth_ave_x_Div_Consolidate Capex 05 2 4" xfId="23307" xr:uid="{00000000-0005-0000-0000-00002D2F0000}"/>
    <cellStyle name="8_bud2001_mth_ave_x_Div_Consolidate Capex 05 3" xfId="14698" xr:uid="{00000000-0005-0000-0000-00002E2F0000}"/>
    <cellStyle name="8_bud2001_mth_ave_x_Div_Consolidate Capex 05 4" xfId="8387" xr:uid="{00000000-0005-0000-0000-00002F2F0000}"/>
    <cellStyle name="8_bud2001_mth_ave_x_Div_Cross Sell + Other Operating Expense" xfId="2633" xr:uid="{00000000-0005-0000-0000-0000302F0000}"/>
    <cellStyle name="8_bud2001_mth_ave_x_Div_Cross Sell + Other Operating Expense 2" xfId="2634" xr:uid="{00000000-0005-0000-0000-0000312F0000}"/>
    <cellStyle name="8_bud2001_mth_ave_x_Div_Cross Sell + Other Operating Expense 2 2" xfId="14701" xr:uid="{00000000-0005-0000-0000-0000322F0000}"/>
    <cellStyle name="8_bud2001_mth_ave_x_Div_Cross Sell + Other Operating Expense 2 3" xfId="8390" xr:uid="{00000000-0005-0000-0000-0000332F0000}"/>
    <cellStyle name="8_bud2001_mth_ave_x_Div_Cross Sell + Other Operating Expense 2 4" xfId="23308" xr:uid="{00000000-0005-0000-0000-0000342F0000}"/>
    <cellStyle name="8_bud2001_mth_ave_x_Div_Cross Sell + Other Operating Expense 3" xfId="14700" xr:uid="{00000000-0005-0000-0000-0000352F0000}"/>
    <cellStyle name="8_bud2001_mth_ave_x_Div_Cross Sell + Other Operating Expense 4" xfId="8389" xr:uid="{00000000-0005-0000-0000-0000362F0000}"/>
    <cellStyle name="8_bud2001_mth_ave_x_Div_Cross Sell IBS" xfId="2635" xr:uid="{00000000-0005-0000-0000-0000372F0000}"/>
    <cellStyle name="8_bud2001_mth_ave_x_Div_Cross Sell IBS 2" xfId="2636" xr:uid="{00000000-0005-0000-0000-0000382F0000}"/>
    <cellStyle name="8_bud2001_mth_ave_x_Div_Cross Sell IBS 2 2" xfId="14703" xr:uid="{00000000-0005-0000-0000-0000392F0000}"/>
    <cellStyle name="8_bud2001_mth_ave_x_Div_Cross Sell IBS 2 3" xfId="8392" xr:uid="{00000000-0005-0000-0000-00003A2F0000}"/>
    <cellStyle name="8_bud2001_mth_ave_x_Div_Cross Sell IBS 2 4" xfId="23309" xr:uid="{00000000-0005-0000-0000-00003B2F0000}"/>
    <cellStyle name="8_bud2001_mth_ave_x_Div_Cross Sell IBS 3" xfId="14702" xr:uid="{00000000-0005-0000-0000-00003C2F0000}"/>
    <cellStyle name="8_bud2001_mth_ave_x_Div_Cross Sell IBS 4" xfId="8391" xr:uid="{00000000-0005-0000-0000-00003D2F0000}"/>
    <cellStyle name="8_bud2001_mth_ave_x_Div_Data" xfId="2637" xr:uid="{00000000-0005-0000-0000-00003E2F0000}"/>
    <cellStyle name="8_bud2001_mth_ave_x_Div_Data 2" xfId="2638" xr:uid="{00000000-0005-0000-0000-00003F2F0000}"/>
    <cellStyle name="8_bud2001_mth_ave_x_Div_Data 2 2" xfId="14705" xr:uid="{00000000-0005-0000-0000-0000402F0000}"/>
    <cellStyle name="8_bud2001_mth_ave_x_Div_Data 2 3" xfId="8394" xr:uid="{00000000-0005-0000-0000-0000412F0000}"/>
    <cellStyle name="8_bud2001_mth_ave_x_Div_Data 2 4" xfId="23310" xr:uid="{00000000-0005-0000-0000-0000422F0000}"/>
    <cellStyle name="8_bud2001_mth_ave_x_Div_Data 3" xfId="14704" xr:uid="{00000000-0005-0000-0000-0000432F0000}"/>
    <cellStyle name="8_bud2001_mth_ave_x_Div_Data 4" xfId="8393" xr:uid="{00000000-0005-0000-0000-0000442F0000}"/>
    <cellStyle name="8_bud2001_mth_ave_x_Div_Financial Package of Sector Report - Templates" xfId="2639" xr:uid="{00000000-0005-0000-0000-0000452F0000}"/>
    <cellStyle name="8_bud2001_mth_ave_x_Div_Financial Package of Sector Report - Templates 2" xfId="2640" xr:uid="{00000000-0005-0000-0000-0000462F0000}"/>
    <cellStyle name="8_bud2001_mth_ave_x_Div_Financial Package of Sector Report - Templates 2 2" xfId="14707" xr:uid="{00000000-0005-0000-0000-0000472F0000}"/>
    <cellStyle name="8_bud2001_mth_ave_x_Div_Financial Package of Sector Report - Templates 2 3" xfId="8396" xr:uid="{00000000-0005-0000-0000-0000482F0000}"/>
    <cellStyle name="8_bud2001_mth_ave_x_Div_Financial Package of Sector Report - Templates 2 4" xfId="23311" xr:uid="{00000000-0005-0000-0000-0000492F0000}"/>
    <cellStyle name="8_bud2001_mth_ave_x_Div_Financial Package of Sector Report - Templates 3" xfId="14706" xr:uid="{00000000-0005-0000-0000-00004A2F0000}"/>
    <cellStyle name="8_bud2001_mth_ave_x_Div_Financial Package of Sector Report - Templates 4" xfId="8395" xr:uid="{00000000-0005-0000-0000-00004B2F0000}"/>
    <cellStyle name="8_bud2001_mth_ave_x_Div_IBS JUN 2005 @ 1 8% - New IBS" xfId="2641" xr:uid="{00000000-0005-0000-0000-00004C2F0000}"/>
    <cellStyle name="8_bud2001_mth_ave_x_Div_IBS JUN 2005 @ 1 8% - New IBS 2" xfId="2642" xr:uid="{00000000-0005-0000-0000-00004D2F0000}"/>
    <cellStyle name="8_bud2001_mth_ave_x_Div_IBS JUN 2005 @ 1 8% - New IBS 2 2" xfId="14709" xr:uid="{00000000-0005-0000-0000-00004E2F0000}"/>
    <cellStyle name="8_bud2001_mth_ave_x_Div_IBS JUN 2005 @ 1 8% - New IBS 2 3" xfId="8398" xr:uid="{00000000-0005-0000-0000-00004F2F0000}"/>
    <cellStyle name="8_bud2001_mth_ave_x_Div_IBS JUN 2005 @ 1 8% - New IBS 2 4" xfId="23312" xr:uid="{00000000-0005-0000-0000-0000502F0000}"/>
    <cellStyle name="8_bud2001_mth_ave_x_Div_IBS JUN 2005 @ 1 8% - New IBS 3" xfId="14708" xr:uid="{00000000-0005-0000-0000-0000512F0000}"/>
    <cellStyle name="8_bud2001_mth_ave_x_Div_IBS JUN 2005 @ 1 8% - New IBS 4" xfId="8397" xr:uid="{00000000-0005-0000-0000-0000522F0000}"/>
    <cellStyle name="8_bud2001_mth_ave_x_Div_IBS Master Report                                      August" xfId="2643" xr:uid="{00000000-0005-0000-0000-0000532F0000}"/>
    <cellStyle name="8_bud2001_mth_ave_x_Div_IBS Master Report                                      August 2" xfId="2644" xr:uid="{00000000-0005-0000-0000-0000542F0000}"/>
    <cellStyle name="8_bud2001_mth_ave_x_Div_IBS Master Report                                      August 2 2" xfId="14711" xr:uid="{00000000-0005-0000-0000-0000552F0000}"/>
    <cellStyle name="8_bud2001_mth_ave_x_Div_IBS Master Report                                      August 2 3" xfId="8400" xr:uid="{00000000-0005-0000-0000-0000562F0000}"/>
    <cellStyle name="8_bud2001_mth_ave_x_Div_IBS Master Report                                      August 2 4" xfId="23313" xr:uid="{00000000-0005-0000-0000-0000572F0000}"/>
    <cellStyle name="8_bud2001_mth_ave_x_Div_IBS Master Report                                      August 3" xfId="14710" xr:uid="{00000000-0005-0000-0000-0000582F0000}"/>
    <cellStyle name="8_bud2001_mth_ave_x_Div_IBS Master Report                                      August 4" xfId="8399" xr:uid="{00000000-0005-0000-0000-0000592F0000}"/>
    <cellStyle name="8_bud2001_mth_ave_x_Div_IBS Master Report -August" xfId="2645" xr:uid="{00000000-0005-0000-0000-00005A2F0000}"/>
    <cellStyle name="8_bud2001_mth_ave_x_Div_IBS Master Report -August 2" xfId="2646" xr:uid="{00000000-0005-0000-0000-00005B2F0000}"/>
    <cellStyle name="8_bud2001_mth_ave_x_Div_IBS Master Report -August 2 2" xfId="14713" xr:uid="{00000000-0005-0000-0000-00005C2F0000}"/>
    <cellStyle name="8_bud2001_mth_ave_x_Div_IBS Master Report -August 2 3" xfId="8402" xr:uid="{00000000-0005-0000-0000-00005D2F0000}"/>
    <cellStyle name="8_bud2001_mth_ave_x_Div_IBS Master Report -August 2 4" xfId="23314" xr:uid="{00000000-0005-0000-0000-00005E2F0000}"/>
    <cellStyle name="8_bud2001_mth_ave_x_Div_IBS Master Report -August 3" xfId="14712" xr:uid="{00000000-0005-0000-0000-00005F2F0000}"/>
    <cellStyle name="8_bud2001_mth_ave_x_Div_IBS Master Report -August 4" xfId="8401" xr:uid="{00000000-0005-0000-0000-0000602F0000}"/>
    <cellStyle name="8_bud2001_mth_ave_x_Div_IBS May 2005 @ 1.8%" xfId="2647" xr:uid="{00000000-0005-0000-0000-0000612F0000}"/>
    <cellStyle name="8_bud2001_mth_ave_x_Div_IBS May 2005 @ 1.8% 2" xfId="2648" xr:uid="{00000000-0005-0000-0000-0000622F0000}"/>
    <cellStyle name="8_bud2001_mth_ave_x_Div_IBS May 2005 @ 1.8% 2 2" xfId="14715" xr:uid="{00000000-0005-0000-0000-0000632F0000}"/>
    <cellStyle name="8_bud2001_mth_ave_x_Div_IBS May 2005 @ 1.8% 2 3" xfId="8404" xr:uid="{00000000-0005-0000-0000-0000642F0000}"/>
    <cellStyle name="8_bud2001_mth_ave_x_Div_IBS May 2005 @ 1.8% 2 4" xfId="23315" xr:uid="{00000000-0005-0000-0000-0000652F0000}"/>
    <cellStyle name="8_bud2001_mth_ave_x_Div_IBS May 2005 @ 1.8% 3" xfId="14714" xr:uid="{00000000-0005-0000-0000-0000662F0000}"/>
    <cellStyle name="8_bud2001_mth_ave_x_Div_IBS May 2005 @ 1.8% 4" xfId="8403" xr:uid="{00000000-0005-0000-0000-0000672F0000}"/>
    <cellStyle name="8_bud2001_mth_ave_x_Div_IRBD Recon" xfId="2649" xr:uid="{00000000-0005-0000-0000-0000682F0000}"/>
    <cellStyle name="8_bud2001_mth_ave_x_Div_IRBD Recon 2" xfId="2650" xr:uid="{00000000-0005-0000-0000-0000692F0000}"/>
    <cellStyle name="8_bud2001_mth_ave_x_Div_IRBD Recon 2 2" xfId="14717" xr:uid="{00000000-0005-0000-0000-00006A2F0000}"/>
    <cellStyle name="8_bud2001_mth_ave_x_Div_IRBD Recon 2 3" xfId="8406" xr:uid="{00000000-0005-0000-0000-00006B2F0000}"/>
    <cellStyle name="8_bud2001_mth_ave_x_Div_IRBD Recon 2 4" xfId="23316" xr:uid="{00000000-0005-0000-0000-00006C2F0000}"/>
    <cellStyle name="8_bud2001_mth_ave_x_Div_IRBD Recon 3" xfId="14716" xr:uid="{00000000-0005-0000-0000-00006D2F0000}"/>
    <cellStyle name="8_bud2001_mth_ave_x_Div_IRBD Recon 4" xfId="8405" xr:uid="{00000000-0005-0000-0000-00006E2F0000}"/>
    <cellStyle name="8_bud2001_mth_ave_x_Div_Jedh-2006" xfId="2651" xr:uid="{00000000-0005-0000-0000-00006F2F0000}"/>
    <cellStyle name="8_bud2001_mth_ave_x_Div_Jedh-2006 2" xfId="2652" xr:uid="{00000000-0005-0000-0000-0000702F0000}"/>
    <cellStyle name="8_bud2001_mth_ave_x_Div_Jedh-2006 2 2" xfId="14719" xr:uid="{00000000-0005-0000-0000-0000712F0000}"/>
    <cellStyle name="8_bud2001_mth_ave_x_Div_Jedh-2006 2 3" xfId="8408" xr:uid="{00000000-0005-0000-0000-0000722F0000}"/>
    <cellStyle name="8_bud2001_mth_ave_x_Div_Jedh-2006 2 4" xfId="23317" xr:uid="{00000000-0005-0000-0000-0000732F0000}"/>
    <cellStyle name="8_bud2001_mth_ave_x_Div_Jedh-2006 3" xfId="14718" xr:uid="{00000000-0005-0000-0000-0000742F0000}"/>
    <cellStyle name="8_bud2001_mth_ave_x_Div_Jedh-2006 4" xfId="8407" xr:uid="{00000000-0005-0000-0000-0000752F0000}"/>
    <cellStyle name="8_bud2001_mth_ave_x_Div_Jedh-2007" xfId="2653" xr:uid="{00000000-0005-0000-0000-0000762F0000}"/>
    <cellStyle name="8_bud2001_mth_ave_x_Div_Jedh-2007 2" xfId="2654" xr:uid="{00000000-0005-0000-0000-0000772F0000}"/>
    <cellStyle name="8_bud2001_mth_ave_x_Div_Jedh-2007 2 2" xfId="14721" xr:uid="{00000000-0005-0000-0000-0000782F0000}"/>
    <cellStyle name="8_bud2001_mth_ave_x_Div_Jedh-2007 2 3" xfId="8410" xr:uid="{00000000-0005-0000-0000-0000792F0000}"/>
    <cellStyle name="8_bud2001_mth_ave_x_Div_Jedh-2007 2 4" xfId="23318" xr:uid="{00000000-0005-0000-0000-00007A2F0000}"/>
    <cellStyle name="8_bud2001_mth_ave_x_Div_Jedh-2007 3" xfId="14720" xr:uid="{00000000-0005-0000-0000-00007B2F0000}"/>
    <cellStyle name="8_bud2001_mth_ave_x_Div_Jedh-2007 4" xfId="8409" xr:uid="{00000000-0005-0000-0000-00007C2F0000}"/>
    <cellStyle name="8_bud2001_mth_ave_x_Div_Jedh-2008" xfId="2655" xr:uid="{00000000-0005-0000-0000-00007D2F0000}"/>
    <cellStyle name="8_bud2001_mth_ave_x_Div_Jedh-2008 2" xfId="2656" xr:uid="{00000000-0005-0000-0000-00007E2F0000}"/>
    <cellStyle name="8_bud2001_mth_ave_x_Div_Jedh-2008 2 2" xfId="14723" xr:uid="{00000000-0005-0000-0000-00007F2F0000}"/>
    <cellStyle name="8_bud2001_mth_ave_x_Div_Jedh-2008 2 3" xfId="8412" xr:uid="{00000000-0005-0000-0000-0000802F0000}"/>
    <cellStyle name="8_bud2001_mth_ave_x_Div_Jedh-2008 2 4" xfId="23319" xr:uid="{00000000-0005-0000-0000-0000812F0000}"/>
    <cellStyle name="8_bud2001_mth_ave_x_Div_Jedh-2008 3" xfId="14722" xr:uid="{00000000-0005-0000-0000-0000822F0000}"/>
    <cellStyle name="8_bud2001_mth_ave_x_Div_Jedh-2008 4" xfId="8411" xr:uid="{00000000-0005-0000-0000-0000832F0000}"/>
    <cellStyle name="8_bud2001_mth_ave_x_Div_KPIs" xfId="2657" xr:uid="{00000000-0005-0000-0000-0000842F0000}"/>
    <cellStyle name="8_bud2001_mth_ave_x_Div_KPIs 2" xfId="2658" xr:uid="{00000000-0005-0000-0000-0000852F0000}"/>
    <cellStyle name="8_bud2001_mth_ave_x_Div_KPIs 2 2" xfId="14725" xr:uid="{00000000-0005-0000-0000-0000862F0000}"/>
    <cellStyle name="8_bud2001_mth_ave_x_Div_KPIs 2 3" xfId="8414" xr:uid="{00000000-0005-0000-0000-0000872F0000}"/>
    <cellStyle name="8_bud2001_mth_ave_x_Div_KPIs 2 4" xfId="23320" xr:uid="{00000000-0005-0000-0000-0000882F0000}"/>
    <cellStyle name="8_bud2001_mth_ave_x_Div_KPIs 3" xfId="14724" xr:uid="{00000000-0005-0000-0000-0000892F0000}"/>
    <cellStyle name="8_bud2001_mth_ave_x_Div_KPIs 4" xfId="8413" xr:uid="{00000000-0005-0000-0000-00008A2F0000}"/>
    <cellStyle name="8_bud2001_mth_ave_x_Div_MIS Report by Segment Revanue &amp; Expe" xfId="2659" xr:uid="{00000000-0005-0000-0000-00008B2F0000}"/>
    <cellStyle name="8_bud2001_mth_ave_x_Div_MIS Report by Segment Revanue &amp; Expe 2" xfId="2660" xr:uid="{00000000-0005-0000-0000-00008C2F0000}"/>
    <cellStyle name="8_bud2001_mth_ave_x_Div_MIS Report by Segment Revanue &amp; Expe 2 2" xfId="14727" xr:uid="{00000000-0005-0000-0000-00008D2F0000}"/>
    <cellStyle name="8_bud2001_mth_ave_x_Div_MIS Report by Segment Revanue &amp; Expe 2 3" xfId="8416" xr:uid="{00000000-0005-0000-0000-00008E2F0000}"/>
    <cellStyle name="8_bud2001_mth_ave_x_Div_MIS Report by Segment Revanue &amp; Expe 2 4" xfId="23321" xr:uid="{00000000-0005-0000-0000-00008F2F0000}"/>
    <cellStyle name="8_bud2001_mth_ave_x_Div_MIS Report by Segment Revanue &amp; Expe 3" xfId="14726" xr:uid="{00000000-0005-0000-0000-0000902F0000}"/>
    <cellStyle name="8_bud2001_mth_ave_x_Div_MIS Report by Segment Revanue &amp; Expe 4" xfId="8415" xr:uid="{00000000-0005-0000-0000-0000912F0000}"/>
    <cellStyle name="8_bud2001_mth_ave_x_Div_MIS Report by Segment Revanue &amp; Expe for 3 segment " xfId="2661" xr:uid="{00000000-0005-0000-0000-0000922F0000}"/>
    <cellStyle name="8_bud2001_mth_ave_x_Div_MIS Report by Segment Revanue &amp; Expe for 3 segment  2" xfId="2662" xr:uid="{00000000-0005-0000-0000-0000932F0000}"/>
    <cellStyle name="8_bud2001_mth_ave_x_Div_MIS Report by Segment Revanue &amp; Expe for 3 segment  2 2" xfId="14729" xr:uid="{00000000-0005-0000-0000-0000942F0000}"/>
    <cellStyle name="8_bud2001_mth_ave_x_Div_MIS Report by Segment Revanue &amp; Expe for 3 segment  2 3" xfId="8418" xr:uid="{00000000-0005-0000-0000-0000952F0000}"/>
    <cellStyle name="8_bud2001_mth_ave_x_Div_MIS Report by Segment Revanue &amp; Expe for 3 segment  2 4" xfId="23322" xr:uid="{00000000-0005-0000-0000-0000962F0000}"/>
    <cellStyle name="8_bud2001_mth_ave_x_Div_MIS Report by Segment Revanue &amp; Expe for 3 segment  3" xfId="14728" xr:uid="{00000000-0005-0000-0000-0000972F0000}"/>
    <cellStyle name="8_bud2001_mth_ave_x_Div_MIS Report by Segment Revanue &amp; Expe for 3 segment  4" xfId="8417" xr:uid="{00000000-0005-0000-0000-0000982F0000}"/>
    <cellStyle name="8_bud2001_mth_ave_x_Div_NIBs" xfId="2663" xr:uid="{00000000-0005-0000-0000-0000992F0000}"/>
    <cellStyle name="8_bud2001_mth_ave_x_Div_NIBs 2" xfId="2664" xr:uid="{00000000-0005-0000-0000-00009A2F0000}"/>
    <cellStyle name="8_bud2001_mth_ave_x_Div_NIBs 2 2" xfId="14731" xr:uid="{00000000-0005-0000-0000-00009B2F0000}"/>
    <cellStyle name="8_bud2001_mth_ave_x_Div_NIBs 2 3" xfId="8420" xr:uid="{00000000-0005-0000-0000-00009C2F0000}"/>
    <cellStyle name="8_bud2001_mth_ave_x_Div_NIBs 2 4" xfId="23323" xr:uid="{00000000-0005-0000-0000-00009D2F0000}"/>
    <cellStyle name="8_bud2001_mth_ave_x_Div_NIBs 3" xfId="14730" xr:uid="{00000000-0005-0000-0000-00009E2F0000}"/>
    <cellStyle name="8_bud2001_mth_ave_x_Div_NIBs 4" xfId="8419" xr:uid="{00000000-0005-0000-0000-00009F2F0000}"/>
    <cellStyle name="8_bud2001_mth_ave_x_Div_Pool" xfId="2665" xr:uid="{00000000-0005-0000-0000-0000A02F0000}"/>
    <cellStyle name="8_bud2001_mth_ave_x_Div_Pool 2" xfId="2666" xr:uid="{00000000-0005-0000-0000-0000A12F0000}"/>
    <cellStyle name="8_bud2001_mth_ave_x_Div_Pool 2 2" xfId="14733" xr:uid="{00000000-0005-0000-0000-0000A22F0000}"/>
    <cellStyle name="8_bud2001_mth_ave_x_Div_Pool 2 3" xfId="8422" xr:uid="{00000000-0005-0000-0000-0000A32F0000}"/>
    <cellStyle name="8_bud2001_mth_ave_x_Div_Pool 2 4" xfId="23324" xr:uid="{00000000-0005-0000-0000-0000A42F0000}"/>
    <cellStyle name="8_bud2001_mth_ave_x_Div_Pool 3" xfId="14732" xr:uid="{00000000-0005-0000-0000-0000A52F0000}"/>
    <cellStyle name="8_bud2001_mth_ave_x_Div_Pool 4" xfId="8421" xr:uid="{00000000-0005-0000-0000-0000A62F0000}"/>
    <cellStyle name="8_bud2001_mth_ave_x_Div_Pool Income Expense 2006" xfId="18833" xr:uid="{00000000-0005-0000-0000-0000A72F0000}"/>
    <cellStyle name="8_bud2001_mth_ave_x_Div_Sheet1" xfId="2667" xr:uid="{00000000-0005-0000-0000-0000A82F0000}"/>
    <cellStyle name="8_bud2001_mth_ave_x_Div_Sheet1 2" xfId="2668" xr:uid="{00000000-0005-0000-0000-0000A92F0000}"/>
    <cellStyle name="8_bud2001_mth_ave_x_Div_Sheet1 2 2" xfId="14735" xr:uid="{00000000-0005-0000-0000-0000AA2F0000}"/>
    <cellStyle name="8_bud2001_mth_ave_x_Div_Sheet1 2 3" xfId="8424" xr:uid="{00000000-0005-0000-0000-0000AB2F0000}"/>
    <cellStyle name="8_bud2001_mth_ave_x_Div_Sheet1 2 4" xfId="23325" xr:uid="{00000000-0005-0000-0000-0000AC2F0000}"/>
    <cellStyle name="8_bud2001_mth_ave_x_Div_Sheet1 3" xfId="14734" xr:uid="{00000000-0005-0000-0000-0000AD2F0000}"/>
    <cellStyle name="8_bud2001_mth_ave_x_Div_Sheet1 4" xfId="8423" xr:uid="{00000000-0005-0000-0000-0000AE2F0000}"/>
    <cellStyle name="8_bud2001_mth_ave_x_Div_Sheet1_1" xfId="2669" xr:uid="{00000000-0005-0000-0000-0000AF2F0000}"/>
    <cellStyle name="8_bud2001_mth_ave_x_Div_Sheet1_1 2" xfId="2670" xr:uid="{00000000-0005-0000-0000-0000B02F0000}"/>
    <cellStyle name="8_bud2001_mth_ave_x_Div_Sheet1_1 2 2" xfId="14737" xr:uid="{00000000-0005-0000-0000-0000B12F0000}"/>
    <cellStyle name="8_bud2001_mth_ave_x_Div_Sheet1_1 2 3" xfId="8426" xr:uid="{00000000-0005-0000-0000-0000B22F0000}"/>
    <cellStyle name="8_bud2001_mth_ave_x_Div_Sheet1_1 2 4" xfId="23326" xr:uid="{00000000-0005-0000-0000-0000B32F0000}"/>
    <cellStyle name="8_bud2001_mth_ave_x_Div_Sheet1_1 3" xfId="14736" xr:uid="{00000000-0005-0000-0000-0000B42F0000}"/>
    <cellStyle name="8_bud2001_mth_ave_x_Div_Sheet1_1 4" xfId="8425" xr:uid="{00000000-0005-0000-0000-0000B52F0000}"/>
    <cellStyle name="8_CAPEX NOV" xfId="2671" xr:uid="{00000000-0005-0000-0000-0000B62F0000}"/>
    <cellStyle name="8_CAPEX NOV 2" xfId="2672" xr:uid="{00000000-0005-0000-0000-0000B72F0000}"/>
    <cellStyle name="8_CAPEX NOV 2 2" xfId="14739" xr:uid="{00000000-0005-0000-0000-0000B82F0000}"/>
    <cellStyle name="8_CAPEX NOV 2 3" xfId="8428" xr:uid="{00000000-0005-0000-0000-0000B92F0000}"/>
    <cellStyle name="8_CAPEX NOV 2 4" xfId="23327" xr:uid="{00000000-0005-0000-0000-0000BA2F0000}"/>
    <cellStyle name="8_CAPEX NOV 3" xfId="14738" xr:uid="{00000000-0005-0000-0000-0000BB2F0000}"/>
    <cellStyle name="8_CAPEX NOV 4" xfId="8427" xr:uid="{00000000-0005-0000-0000-0000BC2F0000}"/>
    <cellStyle name="8_CAPEX Re Design" xfId="2673" xr:uid="{00000000-0005-0000-0000-0000BD2F0000}"/>
    <cellStyle name="8_CAPEX Re Design 2" xfId="2674" xr:uid="{00000000-0005-0000-0000-0000BE2F0000}"/>
    <cellStyle name="8_CAPEX Re Design 2 2" xfId="14741" xr:uid="{00000000-0005-0000-0000-0000BF2F0000}"/>
    <cellStyle name="8_CAPEX Re Design 2 3" xfId="8430" xr:uid="{00000000-0005-0000-0000-0000C02F0000}"/>
    <cellStyle name="8_CAPEX Re Design 2 4" xfId="23328" xr:uid="{00000000-0005-0000-0000-0000C12F0000}"/>
    <cellStyle name="8_CAPEX Re Design 3" xfId="14740" xr:uid="{00000000-0005-0000-0000-0000C22F0000}"/>
    <cellStyle name="8_CAPEX Re Design 4" xfId="8429" xr:uid="{00000000-0005-0000-0000-0000C32F0000}"/>
    <cellStyle name="8_CAPEX Re Design without Q matic1441" xfId="2675" xr:uid="{00000000-0005-0000-0000-0000C42F0000}"/>
    <cellStyle name="8_CAPEX Re Design without Q matic1441 2" xfId="2676" xr:uid="{00000000-0005-0000-0000-0000C52F0000}"/>
    <cellStyle name="8_CAPEX Re Design without Q matic1441 2 2" xfId="14743" xr:uid="{00000000-0005-0000-0000-0000C62F0000}"/>
    <cellStyle name="8_CAPEX Re Design without Q matic1441 2 3" xfId="8432" xr:uid="{00000000-0005-0000-0000-0000C72F0000}"/>
    <cellStyle name="8_CAPEX Re Design without Q matic1441 2 4" xfId="23329" xr:uid="{00000000-0005-0000-0000-0000C82F0000}"/>
    <cellStyle name="8_CAPEX Re Design without Q matic1441 3" xfId="14742" xr:uid="{00000000-0005-0000-0000-0000C92F0000}"/>
    <cellStyle name="8_CAPEX Re Design without Q matic1441 4" xfId="8431" xr:uid="{00000000-0005-0000-0000-0000CA2F0000}"/>
    <cellStyle name="8_Consolidate Capex 05" xfId="2677" xr:uid="{00000000-0005-0000-0000-0000CB2F0000}"/>
    <cellStyle name="8_Consolidate Capex 05 2" xfId="2678" xr:uid="{00000000-0005-0000-0000-0000CC2F0000}"/>
    <cellStyle name="8_Consolidate Capex 05 2 2" xfId="14745" xr:uid="{00000000-0005-0000-0000-0000CD2F0000}"/>
    <cellStyle name="8_Consolidate Capex 05 2 3" xfId="8434" xr:uid="{00000000-0005-0000-0000-0000CE2F0000}"/>
    <cellStyle name="8_Consolidate Capex 05 2 4" xfId="23330" xr:uid="{00000000-0005-0000-0000-0000CF2F0000}"/>
    <cellStyle name="8_Consolidate Capex 05 3" xfId="14744" xr:uid="{00000000-0005-0000-0000-0000D02F0000}"/>
    <cellStyle name="8_Consolidate Capex 05 4" xfId="8433" xr:uid="{00000000-0005-0000-0000-0000D12F0000}"/>
    <cellStyle name="8_Cross Sell + Other Operating Expense" xfId="2679" xr:uid="{00000000-0005-0000-0000-0000D22F0000}"/>
    <cellStyle name="8_Cross Sell + Other Operating Expense 2" xfId="2680" xr:uid="{00000000-0005-0000-0000-0000D32F0000}"/>
    <cellStyle name="8_Cross Sell + Other Operating Expense 2 2" xfId="14747" xr:uid="{00000000-0005-0000-0000-0000D42F0000}"/>
    <cellStyle name="8_Cross Sell + Other Operating Expense 2 3" xfId="8436" xr:uid="{00000000-0005-0000-0000-0000D52F0000}"/>
    <cellStyle name="8_Cross Sell + Other Operating Expense 2 4" xfId="23331" xr:uid="{00000000-0005-0000-0000-0000D62F0000}"/>
    <cellStyle name="8_Cross Sell + Other Operating Expense 3" xfId="14746" xr:uid="{00000000-0005-0000-0000-0000D72F0000}"/>
    <cellStyle name="8_Cross Sell + Other Operating Expense 4" xfId="8435" xr:uid="{00000000-0005-0000-0000-0000D82F0000}"/>
    <cellStyle name="8_Cross Sell IBS" xfId="2681" xr:uid="{00000000-0005-0000-0000-0000D92F0000}"/>
    <cellStyle name="8_Cross Sell IBS 2" xfId="2682" xr:uid="{00000000-0005-0000-0000-0000DA2F0000}"/>
    <cellStyle name="8_Cross Sell IBS 2 2" xfId="14749" xr:uid="{00000000-0005-0000-0000-0000DB2F0000}"/>
    <cellStyle name="8_Cross Sell IBS 2 3" xfId="8438" xr:uid="{00000000-0005-0000-0000-0000DC2F0000}"/>
    <cellStyle name="8_Cross Sell IBS 2 4" xfId="23332" xr:uid="{00000000-0005-0000-0000-0000DD2F0000}"/>
    <cellStyle name="8_Cross Sell IBS 3" xfId="14748" xr:uid="{00000000-0005-0000-0000-0000DE2F0000}"/>
    <cellStyle name="8_Cross Sell IBS 4" xfId="8437" xr:uid="{00000000-0005-0000-0000-0000DF2F0000}"/>
    <cellStyle name="8_dec.99monthlymis" xfId="2683" xr:uid="{00000000-0005-0000-0000-0000E02F0000}"/>
    <cellStyle name="8_dec.99monthlymis 2" xfId="2684" xr:uid="{00000000-0005-0000-0000-0000E12F0000}"/>
    <cellStyle name="8_dec.99monthlymis 2 2" xfId="14751" xr:uid="{00000000-0005-0000-0000-0000E22F0000}"/>
    <cellStyle name="8_dec.99monthlymis 2 2 2" xfId="23334" xr:uid="{00000000-0005-0000-0000-0000E32F0000}"/>
    <cellStyle name="8_dec.99monthlymis 2 3" xfId="8440" xr:uid="{00000000-0005-0000-0000-0000E42F0000}"/>
    <cellStyle name="8_dec.99monthlymis 2 4" xfId="23333" xr:uid="{00000000-0005-0000-0000-0000E52F0000}"/>
    <cellStyle name="8_dec.99monthlymis 3" xfId="14750" xr:uid="{00000000-0005-0000-0000-0000E62F0000}"/>
    <cellStyle name="8_dec.99monthlymis 3 2" xfId="23335" xr:uid="{00000000-0005-0000-0000-0000E72F0000}"/>
    <cellStyle name="8_dec.99monthlymis 4" xfId="8439" xr:uid="{00000000-0005-0000-0000-0000E82F0000}"/>
    <cellStyle name="8_dec.99monthlymis_01 IBS Achievement Report                                   Feb '06" xfId="2685" xr:uid="{00000000-0005-0000-0000-0000E92F0000}"/>
    <cellStyle name="8_dec.99monthlymis_01 IBS Achievement Report                                   Feb '06 2" xfId="2686" xr:uid="{00000000-0005-0000-0000-0000EA2F0000}"/>
    <cellStyle name="8_dec.99monthlymis_01 IBS Achievement Report                                   Feb '06 2 2" xfId="14753" xr:uid="{00000000-0005-0000-0000-0000EB2F0000}"/>
    <cellStyle name="8_dec.99monthlymis_01 IBS Achievement Report                                   Feb '06 2 3" xfId="8442" xr:uid="{00000000-0005-0000-0000-0000EC2F0000}"/>
    <cellStyle name="8_dec.99monthlymis_01 IBS Achievement Report                                   Feb '06 2 4" xfId="23336" xr:uid="{00000000-0005-0000-0000-0000ED2F0000}"/>
    <cellStyle name="8_dec.99monthlymis_01 IBS Achievement Report                                   Feb '06 3" xfId="14752" xr:uid="{00000000-0005-0000-0000-0000EE2F0000}"/>
    <cellStyle name="8_dec.99monthlymis_01 IBS Achievement Report                                   Feb '06 4" xfId="8441" xr:uid="{00000000-0005-0000-0000-0000EF2F0000}"/>
    <cellStyle name="8_dec.99monthlymis_01 IBS Achievement Report                               March '06" xfId="2687" xr:uid="{00000000-0005-0000-0000-0000F02F0000}"/>
    <cellStyle name="8_dec.99monthlymis_01 IBS Achievement Report                               March '06 2" xfId="2688" xr:uid="{00000000-0005-0000-0000-0000F12F0000}"/>
    <cellStyle name="8_dec.99monthlymis_01 IBS Achievement Report                               March '06 2 2" xfId="14755" xr:uid="{00000000-0005-0000-0000-0000F22F0000}"/>
    <cellStyle name="8_dec.99monthlymis_01 IBS Achievement Report                               March '06 2 3" xfId="8444" xr:uid="{00000000-0005-0000-0000-0000F32F0000}"/>
    <cellStyle name="8_dec.99monthlymis_01 IBS Achievement Report                               March '06 2 4" xfId="23337" xr:uid="{00000000-0005-0000-0000-0000F42F0000}"/>
    <cellStyle name="8_dec.99monthlymis_01 IBS Achievement Report                               March '06 3" xfId="14754" xr:uid="{00000000-0005-0000-0000-0000F52F0000}"/>
    <cellStyle name="8_dec.99monthlymis_01 IBS Achievement Report                               March '06 4" xfId="8443" xr:uid="{00000000-0005-0000-0000-0000F62F0000}"/>
    <cellStyle name="8_dec.99monthlymis_1" xfId="2689" xr:uid="{00000000-0005-0000-0000-0000F72F0000}"/>
    <cellStyle name="8_dec.99monthlymis_1 2" xfId="2690" xr:uid="{00000000-0005-0000-0000-0000F82F0000}"/>
    <cellStyle name="8_dec.99monthlymis_1 2 2" xfId="14757" xr:uid="{00000000-0005-0000-0000-0000F92F0000}"/>
    <cellStyle name="8_dec.99monthlymis_1 2 2 2" xfId="23339" xr:uid="{00000000-0005-0000-0000-0000FA2F0000}"/>
    <cellStyle name="8_dec.99monthlymis_1 2 3" xfId="8446" xr:uid="{00000000-0005-0000-0000-0000FB2F0000}"/>
    <cellStyle name="8_dec.99monthlymis_1 2 4" xfId="23338" xr:uid="{00000000-0005-0000-0000-0000FC2F0000}"/>
    <cellStyle name="8_dec.99monthlymis_1 3" xfId="14756" xr:uid="{00000000-0005-0000-0000-0000FD2F0000}"/>
    <cellStyle name="8_dec.99monthlymis_1 3 2" xfId="23340" xr:uid="{00000000-0005-0000-0000-0000FE2F0000}"/>
    <cellStyle name="8_dec.99monthlymis_1 4" xfId="8445" xr:uid="{00000000-0005-0000-0000-0000FF2F0000}"/>
    <cellStyle name="8_dec.99monthlymis_1_01 IBS Achievement Report                                   Feb '06" xfId="2691" xr:uid="{00000000-0005-0000-0000-000000300000}"/>
    <cellStyle name="8_dec.99monthlymis_1_01 IBS Achievement Report                                   Feb '06 2" xfId="2692" xr:uid="{00000000-0005-0000-0000-000001300000}"/>
    <cellStyle name="8_dec.99monthlymis_1_01 IBS Achievement Report                                   Feb '06 2 2" xfId="14759" xr:uid="{00000000-0005-0000-0000-000002300000}"/>
    <cellStyle name="8_dec.99monthlymis_1_01 IBS Achievement Report                                   Feb '06 2 3" xfId="8448" xr:uid="{00000000-0005-0000-0000-000003300000}"/>
    <cellStyle name="8_dec.99monthlymis_1_01 IBS Achievement Report                                   Feb '06 2 4" xfId="23341" xr:uid="{00000000-0005-0000-0000-000004300000}"/>
    <cellStyle name="8_dec.99monthlymis_1_01 IBS Achievement Report                                   Feb '06 3" xfId="14758" xr:uid="{00000000-0005-0000-0000-000005300000}"/>
    <cellStyle name="8_dec.99monthlymis_1_01 IBS Achievement Report                                   Feb '06 4" xfId="8447" xr:uid="{00000000-0005-0000-0000-000006300000}"/>
    <cellStyle name="8_dec.99monthlymis_1_01 IBS Achievement Report                               March '06" xfId="2693" xr:uid="{00000000-0005-0000-0000-000007300000}"/>
    <cellStyle name="8_dec.99monthlymis_1_01 IBS Achievement Report                               March '06 2" xfId="2694" xr:uid="{00000000-0005-0000-0000-000008300000}"/>
    <cellStyle name="8_dec.99monthlymis_1_01 IBS Achievement Report                               March '06 2 2" xfId="14761" xr:uid="{00000000-0005-0000-0000-000009300000}"/>
    <cellStyle name="8_dec.99monthlymis_1_01 IBS Achievement Report                               March '06 2 3" xfId="8450" xr:uid="{00000000-0005-0000-0000-00000A300000}"/>
    <cellStyle name="8_dec.99monthlymis_1_01 IBS Achievement Report                               March '06 2 4" xfId="23342" xr:uid="{00000000-0005-0000-0000-00000B300000}"/>
    <cellStyle name="8_dec.99monthlymis_1_01 IBS Achievement Report                               March '06 3" xfId="14760" xr:uid="{00000000-0005-0000-0000-00000C300000}"/>
    <cellStyle name="8_dec.99monthlymis_1_01 IBS Achievement Report                               March '06 4" xfId="8449" xr:uid="{00000000-0005-0000-0000-00000D300000}"/>
    <cellStyle name="8_dec.99monthlymis_1_9 Balance Sheet" xfId="2695" xr:uid="{00000000-0005-0000-0000-00000E300000}"/>
    <cellStyle name="8_dec.99monthlymis_1_9 Balance Sheet 2" xfId="2696" xr:uid="{00000000-0005-0000-0000-00000F300000}"/>
    <cellStyle name="8_dec.99monthlymis_1_9 Balance Sheet 2 2" xfId="14763" xr:uid="{00000000-0005-0000-0000-000010300000}"/>
    <cellStyle name="8_dec.99monthlymis_1_9 Balance Sheet 2 3" xfId="8452" xr:uid="{00000000-0005-0000-0000-000011300000}"/>
    <cellStyle name="8_dec.99monthlymis_1_9 Balance Sheet 2 4" xfId="23343" xr:uid="{00000000-0005-0000-0000-000012300000}"/>
    <cellStyle name="8_dec.99monthlymis_1_9 Balance Sheet 3" xfId="14762" xr:uid="{00000000-0005-0000-0000-000013300000}"/>
    <cellStyle name="8_dec.99monthlymis_1_9 Balance Sheet 4" xfId="8451" xr:uid="{00000000-0005-0000-0000-000014300000}"/>
    <cellStyle name="8_dec.99monthlymis_1_911 SBPAOP06 GSD" xfId="18839" xr:uid="{00000000-0005-0000-0000-000015300000}"/>
    <cellStyle name="8_dec.99monthlymis_1_Book1" xfId="2697" xr:uid="{00000000-0005-0000-0000-000016300000}"/>
    <cellStyle name="8_dec.99monthlymis_1_Book1 (2)" xfId="2698" xr:uid="{00000000-0005-0000-0000-000017300000}"/>
    <cellStyle name="8_dec.99monthlymis_1_Book1 (2) 2" xfId="2699" xr:uid="{00000000-0005-0000-0000-000018300000}"/>
    <cellStyle name="8_dec.99monthlymis_1_Book1 (2) 2 2" xfId="14766" xr:uid="{00000000-0005-0000-0000-000019300000}"/>
    <cellStyle name="8_dec.99monthlymis_1_Book1 (2) 2 3" xfId="8455" xr:uid="{00000000-0005-0000-0000-00001A300000}"/>
    <cellStyle name="8_dec.99monthlymis_1_Book1 (2) 2 4" xfId="23344" xr:uid="{00000000-0005-0000-0000-00001B300000}"/>
    <cellStyle name="8_dec.99monthlymis_1_Book1 (2) 3" xfId="14765" xr:uid="{00000000-0005-0000-0000-00001C300000}"/>
    <cellStyle name="8_dec.99monthlymis_1_Book1 (2) 4" xfId="8454" xr:uid="{00000000-0005-0000-0000-00001D300000}"/>
    <cellStyle name="8_dec.99monthlymis_1_Book1 (5)" xfId="2700" xr:uid="{00000000-0005-0000-0000-00001E300000}"/>
    <cellStyle name="8_dec.99monthlymis_1_Book1 (5) 2" xfId="2701" xr:uid="{00000000-0005-0000-0000-00001F300000}"/>
    <cellStyle name="8_dec.99monthlymis_1_Book1 (5) 2 2" xfId="14768" xr:uid="{00000000-0005-0000-0000-000020300000}"/>
    <cellStyle name="8_dec.99monthlymis_1_Book1 (5) 2 3" xfId="8457" xr:uid="{00000000-0005-0000-0000-000021300000}"/>
    <cellStyle name="8_dec.99monthlymis_1_Book1 (5) 2 4" xfId="23345" xr:uid="{00000000-0005-0000-0000-000022300000}"/>
    <cellStyle name="8_dec.99monthlymis_1_Book1 (5) 3" xfId="14767" xr:uid="{00000000-0005-0000-0000-000023300000}"/>
    <cellStyle name="8_dec.99monthlymis_1_Book1 (5) 4" xfId="8456" xr:uid="{00000000-0005-0000-0000-000024300000}"/>
    <cellStyle name="8_dec.99monthlymis_1_Book1 10" xfId="18686" xr:uid="{00000000-0005-0000-0000-000025300000}"/>
    <cellStyle name="8_dec.99monthlymis_1_Book1 11" xfId="18755" xr:uid="{00000000-0005-0000-0000-000026300000}"/>
    <cellStyle name="8_dec.99monthlymis_1_Book1 12" xfId="18682" xr:uid="{00000000-0005-0000-0000-000027300000}"/>
    <cellStyle name="8_dec.99monthlymis_1_Book1 13" xfId="18759" xr:uid="{00000000-0005-0000-0000-000028300000}"/>
    <cellStyle name="8_dec.99monthlymis_1_Book1 14" xfId="18677" xr:uid="{00000000-0005-0000-0000-000029300000}"/>
    <cellStyle name="8_dec.99monthlymis_1_Book1 15" xfId="18764" xr:uid="{00000000-0005-0000-0000-00002A300000}"/>
    <cellStyle name="8_dec.99monthlymis_1_Book1 16" xfId="18672" xr:uid="{00000000-0005-0000-0000-00002B300000}"/>
    <cellStyle name="8_dec.99monthlymis_1_Book1 17" xfId="20229" xr:uid="{00000000-0005-0000-0000-00002C300000}"/>
    <cellStyle name="8_dec.99monthlymis_1_Book1 18" xfId="20158" xr:uid="{00000000-0005-0000-0000-00002D300000}"/>
    <cellStyle name="8_dec.99monthlymis_1_Book1 19" xfId="20221" xr:uid="{00000000-0005-0000-0000-00002E300000}"/>
    <cellStyle name="8_dec.99monthlymis_1_Book1 2" xfId="2702" xr:uid="{00000000-0005-0000-0000-00002F300000}"/>
    <cellStyle name="8_dec.99monthlymis_1_Book1 2 2" xfId="14769" xr:uid="{00000000-0005-0000-0000-000030300000}"/>
    <cellStyle name="8_dec.99monthlymis_1_Book1 2 3" xfId="8458" xr:uid="{00000000-0005-0000-0000-000031300000}"/>
    <cellStyle name="8_dec.99monthlymis_1_Book1 2 4" xfId="23346" xr:uid="{00000000-0005-0000-0000-000032300000}"/>
    <cellStyle name="8_dec.99monthlymis_1_Book1 20" xfId="20154" xr:uid="{00000000-0005-0000-0000-000033300000}"/>
    <cellStyle name="8_dec.99monthlymis_1_Book1 21" xfId="20225" xr:uid="{00000000-0005-0000-0000-000034300000}"/>
    <cellStyle name="8_dec.99monthlymis_1_Book1 22" xfId="20152" xr:uid="{00000000-0005-0000-0000-000035300000}"/>
    <cellStyle name="8_dec.99monthlymis_1_Book1 23" xfId="20231" xr:uid="{00000000-0005-0000-0000-000036300000}"/>
    <cellStyle name="8_dec.99monthlymis_1_Book1 24" xfId="20146" xr:uid="{00000000-0005-0000-0000-000037300000}"/>
    <cellStyle name="8_dec.99monthlymis_1_Book1 25" xfId="21210" xr:uid="{00000000-0005-0000-0000-000038300000}"/>
    <cellStyle name="8_dec.99monthlymis_1_Book1 26" xfId="21179" xr:uid="{00000000-0005-0000-0000-000039300000}"/>
    <cellStyle name="8_dec.99monthlymis_1_Book1 27" xfId="31791" xr:uid="{00000000-0005-0000-0000-00003A300000}"/>
    <cellStyle name="8_dec.99monthlymis_1_Book1 28" xfId="31062" xr:uid="{00000000-0005-0000-0000-00003B300000}"/>
    <cellStyle name="8_dec.99monthlymis_1_Book1 29" xfId="31506" xr:uid="{00000000-0005-0000-0000-00003C300000}"/>
    <cellStyle name="8_dec.99monthlymis_1_Book1 3" xfId="2703" xr:uid="{00000000-0005-0000-0000-00003D300000}"/>
    <cellStyle name="8_dec.99monthlymis_1_Book1 3 2" xfId="14770" xr:uid="{00000000-0005-0000-0000-00003E300000}"/>
    <cellStyle name="8_dec.99monthlymis_1_Book1 3 3" xfId="8459" xr:uid="{00000000-0005-0000-0000-00003F300000}"/>
    <cellStyle name="8_dec.99monthlymis_1_Book1 30" xfId="21148" xr:uid="{00000000-0005-0000-0000-000040300000}"/>
    <cellStyle name="8_dec.99monthlymis_1_Book1 31" xfId="31771" xr:uid="{00000000-0005-0000-0000-000041300000}"/>
    <cellStyle name="8_dec.99monthlymis_1_Book1 32" xfId="21393" xr:uid="{00000000-0005-0000-0000-000042300000}"/>
    <cellStyle name="8_dec.99monthlymis_1_Book1 33" xfId="31932" xr:uid="{00000000-0005-0000-0000-000043300000}"/>
    <cellStyle name="8_dec.99monthlymis_1_Book1 34" xfId="30981" xr:uid="{00000000-0005-0000-0000-000044300000}"/>
    <cellStyle name="8_dec.99monthlymis_1_Book1 35" xfId="31574" xr:uid="{00000000-0005-0000-0000-000045300000}"/>
    <cellStyle name="8_dec.99monthlymis_1_Book1 36" xfId="31175" xr:uid="{00000000-0005-0000-0000-000046300000}"/>
    <cellStyle name="8_dec.99monthlymis_1_Book1 37" xfId="32234" xr:uid="{00000000-0005-0000-0000-000047300000}"/>
    <cellStyle name="8_dec.99monthlymis_1_Book1 4" xfId="2704" xr:uid="{00000000-0005-0000-0000-000048300000}"/>
    <cellStyle name="8_dec.99monthlymis_1_Book1 4 2" xfId="14771" xr:uid="{00000000-0005-0000-0000-000049300000}"/>
    <cellStyle name="8_dec.99monthlymis_1_Book1 4 3" xfId="8460" xr:uid="{00000000-0005-0000-0000-00004A300000}"/>
    <cellStyle name="8_dec.99monthlymis_1_Book1 5" xfId="14764" xr:uid="{00000000-0005-0000-0000-00004B300000}"/>
    <cellStyle name="8_dec.99monthlymis_1_Book1 6" xfId="17737" xr:uid="{00000000-0005-0000-0000-00004C300000}"/>
    <cellStyle name="8_dec.99monthlymis_1_Book1 7" xfId="17990" xr:uid="{00000000-0005-0000-0000-00004D300000}"/>
    <cellStyle name="8_dec.99monthlymis_1_Book1 8" xfId="8453" xr:uid="{00000000-0005-0000-0000-00004E300000}"/>
    <cellStyle name="8_dec.99monthlymis_1_Book1 9" xfId="18840" xr:uid="{00000000-0005-0000-0000-00004F300000}"/>
    <cellStyle name="8_dec.99monthlymis_1_Book2" xfId="2705" xr:uid="{00000000-0005-0000-0000-000050300000}"/>
    <cellStyle name="8_dec.99monthlymis_1_Book2 (3)" xfId="2706" xr:uid="{00000000-0005-0000-0000-000051300000}"/>
    <cellStyle name="8_dec.99monthlymis_1_Book2 (3) 2" xfId="2707" xr:uid="{00000000-0005-0000-0000-000052300000}"/>
    <cellStyle name="8_dec.99monthlymis_1_Book2 (3) 2 2" xfId="14774" xr:uid="{00000000-0005-0000-0000-000053300000}"/>
    <cellStyle name="8_dec.99monthlymis_1_Book2 (3) 2 3" xfId="8463" xr:uid="{00000000-0005-0000-0000-000054300000}"/>
    <cellStyle name="8_dec.99monthlymis_1_Book2 (3) 2 4" xfId="23347" xr:uid="{00000000-0005-0000-0000-000055300000}"/>
    <cellStyle name="8_dec.99monthlymis_1_Book2 (3) 3" xfId="14773" xr:uid="{00000000-0005-0000-0000-000056300000}"/>
    <cellStyle name="8_dec.99monthlymis_1_Book2 (3) 4" xfId="8462" xr:uid="{00000000-0005-0000-0000-000057300000}"/>
    <cellStyle name="8_dec.99monthlymis_1_Book2 (4)" xfId="2708" xr:uid="{00000000-0005-0000-0000-000058300000}"/>
    <cellStyle name="8_dec.99monthlymis_1_Book2 (4) 2" xfId="2709" xr:uid="{00000000-0005-0000-0000-000059300000}"/>
    <cellStyle name="8_dec.99monthlymis_1_Book2 (4) 2 2" xfId="14776" xr:uid="{00000000-0005-0000-0000-00005A300000}"/>
    <cellStyle name="8_dec.99monthlymis_1_Book2 (4) 2 3" xfId="8465" xr:uid="{00000000-0005-0000-0000-00005B300000}"/>
    <cellStyle name="8_dec.99monthlymis_1_Book2 (4) 2 4" xfId="23348" xr:uid="{00000000-0005-0000-0000-00005C300000}"/>
    <cellStyle name="8_dec.99monthlymis_1_Book2 (4) 3" xfId="14775" xr:uid="{00000000-0005-0000-0000-00005D300000}"/>
    <cellStyle name="8_dec.99monthlymis_1_Book2 (4) 4" xfId="8464" xr:uid="{00000000-0005-0000-0000-00005E300000}"/>
    <cellStyle name="8_dec.99monthlymis_1_Book2 10" xfId="18684" xr:uid="{00000000-0005-0000-0000-00005F300000}"/>
    <cellStyle name="8_dec.99monthlymis_1_Book2 11" xfId="18757" xr:uid="{00000000-0005-0000-0000-000060300000}"/>
    <cellStyle name="8_dec.99monthlymis_1_Book2 12" xfId="18680" xr:uid="{00000000-0005-0000-0000-000061300000}"/>
    <cellStyle name="8_dec.99monthlymis_1_Book2 13" xfId="18761" xr:uid="{00000000-0005-0000-0000-000062300000}"/>
    <cellStyle name="8_dec.99monthlymis_1_Book2 14" xfId="18674" xr:uid="{00000000-0005-0000-0000-000063300000}"/>
    <cellStyle name="8_dec.99monthlymis_1_Book2 15" xfId="18769" xr:uid="{00000000-0005-0000-0000-000064300000}"/>
    <cellStyle name="8_dec.99monthlymis_1_Book2 16" xfId="18668" xr:uid="{00000000-0005-0000-0000-000065300000}"/>
    <cellStyle name="8_dec.99monthlymis_1_Book2 17" xfId="20230" xr:uid="{00000000-0005-0000-0000-000066300000}"/>
    <cellStyle name="8_dec.99monthlymis_1_Book2 18" xfId="20156" xr:uid="{00000000-0005-0000-0000-000067300000}"/>
    <cellStyle name="8_dec.99monthlymis_1_Book2 19" xfId="20223" xr:uid="{00000000-0005-0000-0000-000068300000}"/>
    <cellStyle name="8_dec.99monthlymis_1_Book2 2" xfId="2710" xr:uid="{00000000-0005-0000-0000-000069300000}"/>
    <cellStyle name="8_dec.99monthlymis_1_Book2 2 2" xfId="14777" xr:uid="{00000000-0005-0000-0000-00006A300000}"/>
    <cellStyle name="8_dec.99monthlymis_1_Book2 2 3" xfId="8466" xr:uid="{00000000-0005-0000-0000-00006B300000}"/>
    <cellStyle name="8_dec.99monthlymis_1_Book2 2 4" xfId="23349" xr:uid="{00000000-0005-0000-0000-00006C300000}"/>
    <cellStyle name="8_dec.99monthlymis_1_Book2 20" xfId="20153" xr:uid="{00000000-0005-0000-0000-00006D300000}"/>
    <cellStyle name="8_dec.99monthlymis_1_Book2 21" xfId="20227" xr:uid="{00000000-0005-0000-0000-00006E300000}"/>
    <cellStyle name="8_dec.99monthlymis_1_Book2 22" xfId="20148" xr:uid="{00000000-0005-0000-0000-00006F300000}"/>
    <cellStyle name="8_dec.99monthlymis_1_Book2 23" xfId="20233" xr:uid="{00000000-0005-0000-0000-000070300000}"/>
    <cellStyle name="8_dec.99monthlymis_1_Book2 24" xfId="20142" xr:uid="{00000000-0005-0000-0000-000071300000}"/>
    <cellStyle name="8_dec.99monthlymis_1_Book2 25" xfId="21211" xr:uid="{00000000-0005-0000-0000-000072300000}"/>
    <cellStyle name="8_dec.99monthlymis_1_Book2 26" xfId="21178" xr:uid="{00000000-0005-0000-0000-000073300000}"/>
    <cellStyle name="8_dec.99monthlymis_1_Book2 27" xfId="31790" xr:uid="{00000000-0005-0000-0000-000074300000}"/>
    <cellStyle name="8_dec.99monthlymis_1_Book2 28" xfId="21408" xr:uid="{00000000-0005-0000-0000-000075300000}"/>
    <cellStyle name="8_dec.99monthlymis_1_Book2 29" xfId="31942" xr:uid="{00000000-0005-0000-0000-000076300000}"/>
    <cellStyle name="8_dec.99monthlymis_1_Book2 3" xfId="2711" xr:uid="{00000000-0005-0000-0000-000077300000}"/>
    <cellStyle name="8_dec.99monthlymis_1_Book2 3 2" xfId="14778" xr:uid="{00000000-0005-0000-0000-000078300000}"/>
    <cellStyle name="8_dec.99monthlymis_1_Book2 3 3" xfId="8467" xr:uid="{00000000-0005-0000-0000-000079300000}"/>
    <cellStyle name="8_dec.99monthlymis_1_Book2 30" xfId="30971" xr:uid="{00000000-0005-0000-0000-00007A300000}"/>
    <cellStyle name="8_dec.99monthlymis_1_Book2 31" xfId="31582" xr:uid="{00000000-0005-0000-0000-00007B300000}"/>
    <cellStyle name="8_dec.99monthlymis_1_Book2 32" xfId="31171" xr:uid="{00000000-0005-0000-0000-00007C300000}"/>
    <cellStyle name="8_dec.99monthlymis_1_Book2 33" xfId="31417" xr:uid="{00000000-0005-0000-0000-00007D300000}"/>
    <cellStyle name="8_dec.99monthlymis_1_Book2 34" xfId="31263" xr:uid="{00000000-0005-0000-0000-00007E300000}"/>
    <cellStyle name="8_dec.99monthlymis_1_Book2 35" xfId="31354" xr:uid="{00000000-0005-0000-0000-00007F300000}"/>
    <cellStyle name="8_dec.99monthlymis_1_Book2 36" xfId="31296" xr:uid="{00000000-0005-0000-0000-000080300000}"/>
    <cellStyle name="8_dec.99monthlymis_1_Book2 37" xfId="32235" xr:uid="{00000000-0005-0000-0000-000081300000}"/>
    <cellStyle name="8_dec.99monthlymis_1_Book2 4" xfId="2712" xr:uid="{00000000-0005-0000-0000-000082300000}"/>
    <cellStyle name="8_dec.99monthlymis_1_Book2 4 2" xfId="14779" xr:uid="{00000000-0005-0000-0000-000083300000}"/>
    <cellStyle name="8_dec.99monthlymis_1_Book2 4 3" xfId="8468" xr:uid="{00000000-0005-0000-0000-000084300000}"/>
    <cellStyle name="8_dec.99monthlymis_1_Book2 5" xfId="14772" xr:uid="{00000000-0005-0000-0000-000085300000}"/>
    <cellStyle name="8_dec.99monthlymis_1_Book2 6" xfId="17738" xr:uid="{00000000-0005-0000-0000-000086300000}"/>
    <cellStyle name="8_dec.99monthlymis_1_Book2 7" xfId="17991" xr:uid="{00000000-0005-0000-0000-000087300000}"/>
    <cellStyle name="8_dec.99monthlymis_1_Book2 8" xfId="8461" xr:uid="{00000000-0005-0000-0000-000088300000}"/>
    <cellStyle name="8_dec.99monthlymis_1_Book2 9" xfId="18842" xr:uid="{00000000-0005-0000-0000-000089300000}"/>
    <cellStyle name="8_dec.99monthlymis_1_Book2_915" xfId="2713" xr:uid="{00000000-0005-0000-0000-00008A300000}"/>
    <cellStyle name="8_dec.99monthlymis_1_Book2_915 2" xfId="2714" xr:uid="{00000000-0005-0000-0000-00008B300000}"/>
    <cellStyle name="8_dec.99monthlymis_1_Book2_915 2 2" xfId="14781" xr:uid="{00000000-0005-0000-0000-00008C300000}"/>
    <cellStyle name="8_dec.99monthlymis_1_Book2_915 2 3" xfId="8470" xr:uid="{00000000-0005-0000-0000-00008D300000}"/>
    <cellStyle name="8_dec.99monthlymis_1_Book2_915 2 4" xfId="23350" xr:uid="{00000000-0005-0000-0000-00008E300000}"/>
    <cellStyle name="8_dec.99monthlymis_1_Book2_915 3" xfId="14780" xr:uid="{00000000-0005-0000-0000-00008F300000}"/>
    <cellStyle name="8_dec.99monthlymis_1_Book2_915 4" xfId="8469" xr:uid="{00000000-0005-0000-0000-000090300000}"/>
    <cellStyle name="8_dec.99monthlymis_1_Book3" xfId="2715" xr:uid="{00000000-0005-0000-0000-000091300000}"/>
    <cellStyle name="8_dec.99monthlymis_1_Book3 2" xfId="2716" xr:uid="{00000000-0005-0000-0000-000092300000}"/>
    <cellStyle name="8_dec.99monthlymis_1_Book3 2 2" xfId="14783" xr:uid="{00000000-0005-0000-0000-000093300000}"/>
    <cellStyle name="8_dec.99monthlymis_1_Book3 2 3" xfId="8472" xr:uid="{00000000-0005-0000-0000-000094300000}"/>
    <cellStyle name="8_dec.99monthlymis_1_Book3 2 4" xfId="23351" xr:uid="{00000000-0005-0000-0000-000095300000}"/>
    <cellStyle name="8_dec.99monthlymis_1_Book3 3" xfId="14782" xr:uid="{00000000-0005-0000-0000-000096300000}"/>
    <cellStyle name="8_dec.99monthlymis_1_Book3 4" xfId="8471" xr:uid="{00000000-0005-0000-0000-000097300000}"/>
    <cellStyle name="8_dec.99monthlymis_1_BS  IRBD" xfId="2717" xr:uid="{00000000-0005-0000-0000-000098300000}"/>
    <cellStyle name="8_dec.99monthlymis_1_BS  IRBD 2" xfId="2718" xr:uid="{00000000-0005-0000-0000-000099300000}"/>
    <cellStyle name="8_dec.99monthlymis_1_BS  IRBD 2 2" xfId="14785" xr:uid="{00000000-0005-0000-0000-00009A300000}"/>
    <cellStyle name="8_dec.99monthlymis_1_BS  IRBD 2 3" xfId="8474" xr:uid="{00000000-0005-0000-0000-00009B300000}"/>
    <cellStyle name="8_dec.99monthlymis_1_BS  IRBD 2 4" xfId="23352" xr:uid="{00000000-0005-0000-0000-00009C300000}"/>
    <cellStyle name="8_dec.99monthlymis_1_BS  IRBD 3" xfId="14784" xr:uid="{00000000-0005-0000-0000-00009D300000}"/>
    <cellStyle name="8_dec.99monthlymis_1_BS  IRBD 4" xfId="8473" xr:uid="{00000000-0005-0000-0000-00009E300000}"/>
    <cellStyle name="8_dec.99monthlymis_1_CAPEX NOV" xfId="2719" xr:uid="{00000000-0005-0000-0000-00009F300000}"/>
    <cellStyle name="8_dec.99monthlymis_1_CAPEX NOV 2" xfId="2720" xr:uid="{00000000-0005-0000-0000-0000A0300000}"/>
    <cellStyle name="8_dec.99monthlymis_1_CAPEX NOV 2 2" xfId="14787" xr:uid="{00000000-0005-0000-0000-0000A1300000}"/>
    <cellStyle name="8_dec.99monthlymis_1_CAPEX NOV 2 3" xfId="8476" xr:uid="{00000000-0005-0000-0000-0000A2300000}"/>
    <cellStyle name="8_dec.99monthlymis_1_CAPEX NOV 2 4" xfId="23353" xr:uid="{00000000-0005-0000-0000-0000A3300000}"/>
    <cellStyle name="8_dec.99monthlymis_1_CAPEX NOV 3" xfId="14786" xr:uid="{00000000-0005-0000-0000-0000A4300000}"/>
    <cellStyle name="8_dec.99monthlymis_1_CAPEX NOV 4" xfId="8475" xr:uid="{00000000-0005-0000-0000-0000A5300000}"/>
    <cellStyle name="8_dec.99monthlymis_1_CAPEX Re Design" xfId="2721" xr:uid="{00000000-0005-0000-0000-0000A6300000}"/>
    <cellStyle name="8_dec.99monthlymis_1_CAPEX Re Design 2" xfId="2722" xr:uid="{00000000-0005-0000-0000-0000A7300000}"/>
    <cellStyle name="8_dec.99monthlymis_1_CAPEX Re Design 2 2" xfId="14789" xr:uid="{00000000-0005-0000-0000-0000A8300000}"/>
    <cellStyle name="8_dec.99monthlymis_1_CAPEX Re Design 2 3" xfId="8478" xr:uid="{00000000-0005-0000-0000-0000A9300000}"/>
    <cellStyle name="8_dec.99monthlymis_1_CAPEX Re Design 2 4" xfId="23354" xr:uid="{00000000-0005-0000-0000-0000AA300000}"/>
    <cellStyle name="8_dec.99monthlymis_1_CAPEX Re Design 3" xfId="14788" xr:uid="{00000000-0005-0000-0000-0000AB300000}"/>
    <cellStyle name="8_dec.99monthlymis_1_CAPEX Re Design 4" xfId="8477" xr:uid="{00000000-0005-0000-0000-0000AC300000}"/>
    <cellStyle name="8_dec.99monthlymis_1_CAPEX Re Design without Q matic1441" xfId="2723" xr:uid="{00000000-0005-0000-0000-0000AD300000}"/>
    <cellStyle name="8_dec.99monthlymis_1_CAPEX Re Design without Q matic1441 2" xfId="2724" xr:uid="{00000000-0005-0000-0000-0000AE300000}"/>
    <cellStyle name="8_dec.99monthlymis_1_CAPEX Re Design without Q matic1441 2 2" xfId="14791" xr:uid="{00000000-0005-0000-0000-0000AF300000}"/>
    <cellStyle name="8_dec.99monthlymis_1_CAPEX Re Design without Q matic1441 2 3" xfId="8480" xr:uid="{00000000-0005-0000-0000-0000B0300000}"/>
    <cellStyle name="8_dec.99monthlymis_1_CAPEX Re Design without Q matic1441 2 4" xfId="23355" xr:uid="{00000000-0005-0000-0000-0000B1300000}"/>
    <cellStyle name="8_dec.99monthlymis_1_CAPEX Re Design without Q matic1441 3" xfId="14790" xr:uid="{00000000-0005-0000-0000-0000B2300000}"/>
    <cellStyle name="8_dec.99monthlymis_1_CAPEX Re Design without Q matic1441 4" xfId="8479" xr:uid="{00000000-0005-0000-0000-0000B3300000}"/>
    <cellStyle name="8_dec.99monthlymis_1_Consolidate Capex 05" xfId="2725" xr:uid="{00000000-0005-0000-0000-0000B4300000}"/>
    <cellStyle name="8_dec.99monthlymis_1_Consolidate Capex 05 2" xfId="2726" xr:uid="{00000000-0005-0000-0000-0000B5300000}"/>
    <cellStyle name="8_dec.99monthlymis_1_Consolidate Capex 05 2 2" xfId="14793" xr:uid="{00000000-0005-0000-0000-0000B6300000}"/>
    <cellStyle name="8_dec.99monthlymis_1_Consolidate Capex 05 2 3" xfId="8482" xr:uid="{00000000-0005-0000-0000-0000B7300000}"/>
    <cellStyle name="8_dec.99monthlymis_1_Consolidate Capex 05 2 4" xfId="23356" xr:uid="{00000000-0005-0000-0000-0000B8300000}"/>
    <cellStyle name="8_dec.99monthlymis_1_Consolidate Capex 05 3" xfId="14792" xr:uid="{00000000-0005-0000-0000-0000B9300000}"/>
    <cellStyle name="8_dec.99monthlymis_1_Consolidate Capex 05 4" xfId="8481" xr:uid="{00000000-0005-0000-0000-0000BA300000}"/>
    <cellStyle name="8_dec.99monthlymis_1_Cross Sell + Other Operating Expense" xfId="2727" xr:uid="{00000000-0005-0000-0000-0000BB300000}"/>
    <cellStyle name="8_dec.99monthlymis_1_Cross Sell + Other Operating Expense 2" xfId="2728" xr:uid="{00000000-0005-0000-0000-0000BC300000}"/>
    <cellStyle name="8_dec.99monthlymis_1_Cross Sell + Other Operating Expense 2 2" xfId="14795" xr:uid="{00000000-0005-0000-0000-0000BD300000}"/>
    <cellStyle name="8_dec.99monthlymis_1_Cross Sell + Other Operating Expense 2 3" xfId="8484" xr:uid="{00000000-0005-0000-0000-0000BE300000}"/>
    <cellStyle name="8_dec.99monthlymis_1_Cross Sell + Other Operating Expense 2 4" xfId="23357" xr:uid="{00000000-0005-0000-0000-0000BF300000}"/>
    <cellStyle name="8_dec.99monthlymis_1_Cross Sell + Other Operating Expense 3" xfId="14794" xr:uid="{00000000-0005-0000-0000-0000C0300000}"/>
    <cellStyle name="8_dec.99monthlymis_1_Cross Sell + Other Operating Expense 4" xfId="8483" xr:uid="{00000000-0005-0000-0000-0000C1300000}"/>
    <cellStyle name="8_dec.99monthlymis_1_Cross Sell IBS" xfId="2729" xr:uid="{00000000-0005-0000-0000-0000C2300000}"/>
    <cellStyle name="8_dec.99monthlymis_1_Cross Sell IBS 2" xfId="2730" xr:uid="{00000000-0005-0000-0000-0000C3300000}"/>
    <cellStyle name="8_dec.99monthlymis_1_Cross Sell IBS 2 2" xfId="14797" xr:uid="{00000000-0005-0000-0000-0000C4300000}"/>
    <cellStyle name="8_dec.99monthlymis_1_Cross Sell IBS 2 3" xfId="8486" xr:uid="{00000000-0005-0000-0000-0000C5300000}"/>
    <cellStyle name="8_dec.99monthlymis_1_Cross Sell IBS 2 4" xfId="23358" xr:uid="{00000000-0005-0000-0000-0000C6300000}"/>
    <cellStyle name="8_dec.99monthlymis_1_Cross Sell IBS 3" xfId="14796" xr:uid="{00000000-0005-0000-0000-0000C7300000}"/>
    <cellStyle name="8_dec.99monthlymis_1_Cross Sell IBS 4" xfId="8485" xr:uid="{00000000-0005-0000-0000-0000C8300000}"/>
    <cellStyle name="8_dec.99monthlymis_1_Financial Package of Sector Report - Templates" xfId="2731" xr:uid="{00000000-0005-0000-0000-0000C9300000}"/>
    <cellStyle name="8_dec.99monthlymis_1_Financial Package of Sector Report - Templates 2" xfId="2732" xr:uid="{00000000-0005-0000-0000-0000CA300000}"/>
    <cellStyle name="8_dec.99monthlymis_1_Financial Package of Sector Report - Templates 2 2" xfId="14799" xr:uid="{00000000-0005-0000-0000-0000CB300000}"/>
    <cellStyle name="8_dec.99monthlymis_1_Financial Package of Sector Report - Templates 2 3" xfId="8488" xr:uid="{00000000-0005-0000-0000-0000CC300000}"/>
    <cellStyle name="8_dec.99monthlymis_1_Financial Package of Sector Report - Templates 2 4" xfId="23359" xr:uid="{00000000-0005-0000-0000-0000CD300000}"/>
    <cellStyle name="8_dec.99monthlymis_1_Financial Package of Sector Report - Templates 3" xfId="14798" xr:uid="{00000000-0005-0000-0000-0000CE300000}"/>
    <cellStyle name="8_dec.99monthlymis_1_Financial Package of Sector Report - Templates 4" xfId="8487" xr:uid="{00000000-0005-0000-0000-0000CF300000}"/>
    <cellStyle name="8_dec.99monthlymis_1_IBS JUN 2005 @ 1 8% - New IBS" xfId="2733" xr:uid="{00000000-0005-0000-0000-0000D0300000}"/>
    <cellStyle name="8_dec.99monthlymis_1_IBS JUN 2005 @ 1 8% - New IBS 2" xfId="2734" xr:uid="{00000000-0005-0000-0000-0000D1300000}"/>
    <cellStyle name="8_dec.99monthlymis_1_IBS JUN 2005 @ 1 8% - New IBS 2 2" xfId="14801" xr:uid="{00000000-0005-0000-0000-0000D2300000}"/>
    <cellStyle name="8_dec.99monthlymis_1_IBS JUN 2005 @ 1 8% - New IBS 2 3" xfId="8490" xr:uid="{00000000-0005-0000-0000-0000D3300000}"/>
    <cellStyle name="8_dec.99monthlymis_1_IBS JUN 2005 @ 1 8% - New IBS 2 4" xfId="23360" xr:uid="{00000000-0005-0000-0000-0000D4300000}"/>
    <cellStyle name="8_dec.99monthlymis_1_IBS JUN 2005 @ 1 8% - New IBS 3" xfId="14800" xr:uid="{00000000-0005-0000-0000-0000D5300000}"/>
    <cellStyle name="8_dec.99monthlymis_1_IBS JUN 2005 @ 1 8% - New IBS 4" xfId="8489" xr:uid="{00000000-0005-0000-0000-0000D6300000}"/>
    <cellStyle name="8_dec.99monthlymis_1_IBS Master Report                                      August" xfId="2735" xr:uid="{00000000-0005-0000-0000-0000D7300000}"/>
    <cellStyle name="8_dec.99monthlymis_1_IBS Master Report                                      August 2" xfId="2736" xr:uid="{00000000-0005-0000-0000-0000D8300000}"/>
    <cellStyle name="8_dec.99monthlymis_1_IBS Master Report                                      August 2 2" xfId="14803" xr:uid="{00000000-0005-0000-0000-0000D9300000}"/>
    <cellStyle name="8_dec.99monthlymis_1_IBS Master Report                                      August 2 3" xfId="8492" xr:uid="{00000000-0005-0000-0000-0000DA300000}"/>
    <cellStyle name="8_dec.99monthlymis_1_IBS Master Report                                      August 2 4" xfId="23361" xr:uid="{00000000-0005-0000-0000-0000DB300000}"/>
    <cellStyle name="8_dec.99monthlymis_1_IBS Master Report                                      August 3" xfId="14802" xr:uid="{00000000-0005-0000-0000-0000DC300000}"/>
    <cellStyle name="8_dec.99monthlymis_1_IBS Master Report                                      August 4" xfId="8491" xr:uid="{00000000-0005-0000-0000-0000DD300000}"/>
    <cellStyle name="8_dec.99monthlymis_1_IBS Master Report -August" xfId="2737" xr:uid="{00000000-0005-0000-0000-0000DE300000}"/>
    <cellStyle name="8_dec.99monthlymis_1_IBS Master Report -August 2" xfId="2738" xr:uid="{00000000-0005-0000-0000-0000DF300000}"/>
    <cellStyle name="8_dec.99monthlymis_1_IBS Master Report -August 2 2" xfId="14805" xr:uid="{00000000-0005-0000-0000-0000E0300000}"/>
    <cellStyle name="8_dec.99monthlymis_1_IBS Master Report -August 2 3" xfId="8494" xr:uid="{00000000-0005-0000-0000-0000E1300000}"/>
    <cellStyle name="8_dec.99monthlymis_1_IBS Master Report -August 2 4" xfId="23362" xr:uid="{00000000-0005-0000-0000-0000E2300000}"/>
    <cellStyle name="8_dec.99monthlymis_1_IBS Master Report -August 3" xfId="14804" xr:uid="{00000000-0005-0000-0000-0000E3300000}"/>
    <cellStyle name="8_dec.99monthlymis_1_IBS Master Report -August 4" xfId="8493" xr:uid="{00000000-0005-0000-0000-0000E4300000}"/>
    <cellStyle name="8_dec.99monthlymis_1_IBS May 2005 @ 1.8%" xfId="2739" xr:uid="{00000000-0005-0000-0000-0000E5300000}"/>
    <cellStyle name="8_dec.99monthlymis_1_IBS May 2005 @ 1.8% 2" xfId="2740" xr:uid="{00000000-0005-0000-0000-0000E6300000}"/>
    <cellStyle name="8_dec.99monthlymis_1_IBS May 2005 @ 1.8% 2 2" xfId="14807" xr:uid="{00000000-0005-0000-0000-0000E7300000}"/>
    <cellStyle name="8_dec.99monthlymis_1_IBS May 2005 @ 1.8% 2 3" xfId="8496" xr:uid="{00000000-0005-0000-0000-0000E8300000}"/>
    <cellStyle name="8_dec.99monthlymis_1_IBS May 2005 @ 1.8% 2 4" xfId="23363" xr:uid="{00000000-0005-0000-0000-0000E9300000}"/>
    <cellStyle name="8_dec.99monthlymis_1_IBS May 2005 @ 1.8% 3" xfId="14806" xr:uid="{00000000-0005-0000-0000-0000EA300000}"/>
    <cellStyle name="8_dec.99monthlymis_1_IBS May 2005 @ 1.8% 4" xfId="8495" xr:uid="{00000000-0005-0000-0000-0000EB300000}"/>
    <cellStyle name="8_dec.99monthlymis_1_IRBD Recon" xfId="2741" xr:uid="{00000000-0005-0000-0000-0000EC300000}"/>
    <cellStyle name="8_dec.99monthlymis_1_IRBD Recon 2" xfId="2742" xr:uid="{00000000-0005-0000-0000-0000ED300000}"/>
    <cellStyle name="8_dec.99monthlymis_1_IRBD Recon 2 2" xfId="14809" xr:uid="{00000000-0005-0000-0000-0000EE300000}"/>
    <cellStyle name="8_dec.99monthlymis_1_IRBD Recon 2 3" xfId="8498" xr:uid="{00000000-0005-0000-0000-0000EF300000}"/>
    <cellStyle name="8_dec.99monthlymis_1_IRBD Recon 2 4" xfId="23364" xr:uid="{00000000-0005-0000-0000-0000F0300000}"/>
    <cellStyle name="8_dec.99monthlymis_1_IRBD Recon 3" xfId="14808" xr:uid="{00000000-0005-0000-0000-0000F1300000}"/>
    <cellStyle name="8_dec.99monthlymis_1_IRBD Recon 4" xfId="8497" xr:uid="{00000000-0005-0000-0000-0000F2300000}"/>
    <cellStyle name="8_dec.99monthlymis_1_Jedh-2006" xfId="2743" xr:uid="{00000000-0005-0000-0000-0000F3300000}"/>
    <cellStyle name="8_dec.99monthlymis_1_Jedh-2006 2" xfId="2744" xr:uid="{00000000-0005-0000-0000-0000F4300000}"/>
    <cellStyle name="8_dec.99monthlymis_1_Jedh-2006 2 2" xfId="14811" xr:uid="{00000000-0005-0000-0000-0000F5300000}"/>
    <cellStyle name="8_dec.99monthlymis_1_Jedh-2006 2 3" xfId="8500" xr:uid="{00000000-0005-0000-0000-0000F6300000}"/>
    <cellStyle name="8_dec.99monthlymis_1_Jedh-2006 2 4" xfId="23365" xr:uid="{00000000-0005-0000-0000-0000F7300000}"/>
    <cellStyle name="8_dec.99monthlymis_1_Jedh-2006 3" xfId="14810" xr:uid="{00000000-0005-0000-0000-0000F8300000}"/>
    <cellStyle name="8_dec.99monthlymis_1_Jedh-2006 4" xfId="8499" xr:uid="{00000000-0005-0000-0000-0000F9300000}"/>
    <cellStyle name="8_dec.99monthlymis_1_Jedh-2007" xfId="2745" xr:uid="{00000000-0005-0000-0000-0000FA300000}"/>
    <cellStyle name="8_dec.99monthlymis_1_Jedh-2007 2" xfId="2746" xr:uid="{00000000-0005-0000-0000-0000FB300000}"/>
    <cellStyle name="8_dec.99monthlymis_1_Jedh-2007 2 2" xfId="14813" xr:uid="{00000000-0005-0000-0000-0000FC300000}"/>
    <cellStyle name="8_dec.99monthlymis_1_Jedh-2007 2 3" xfId="8502" xr:uid="{00000000-0005-0000-0000-0000FD300000}"/>
    <cellStyle name="8_dec.99monthlymis_1_Jedh-2007 2 4" xfId="23366" xr:uid="{00000000-0005-0000-0000-0000FE300000}"/>
    <cellStyle name="8_dec.99monthlymis_1_Jedh-2007 3" xfId="14812" xr:uid="{00000000-0005-0000-0000-0000FF300000}"/>
    <cellStyle name="8_dec.99monthlymis_1_Jedh-2007 4" xfId="8501" xr:uid="{00000000-0005-0000-0000-000000310000}"/>
    <cellStyle name="8_dec.99monthlymis_1_Jedh-2008" xfId="2747" xr:uid="{00000000-0005-0000-0000-000001310000}"/>
    <cellStyle name="8_dec.99monthlymis_1_Jedh-2008 2" xfId="2748" xr:uid="{00000000-0005-0000-0000-000002310000}"/>
    <cellStyle name="8_dec.99monthlymis_1_Jedh-2008 2 2" xfId="14815" xr:uid="{00000000-0005-0000-0000-000003310000}"/>
    <cellStyle name="8_dec.99monthlymis_1_Jedh-2008 2 3" xfId="8504" xr:uid="{00000000-0005-0000-0000-000004310000}"/>
    <cellStyle name="8_dec.99monthlymis_1_Jedh-2008 2 4" xfId="23367" xr:uid="{00000000-0005-0000-0000-000005310000}"/>
    <cellStyle name="8_dec.99monthlymis_1_Jedh-2008 3" xfId="14814" xr:uid="{00000000-0005-0000-0000-000006310000}"/>
    <cellStyle name="8_dec.99monthlymis_1_Jedh-2008 4" xfId="8503" xr:uid="{00000000-0005-0000-0000-000007310000}"/>
    <cellStyle name="8_dec.99monthlymis_1_KPIs" xfId="2749" xr:uid="{00000000-0005-0000-0000-000008310000}"/>
    <cellStyle name="8_dec.99monthlymis_1_KPIs 2" xfId="2750" xr:uid="{00000000-0005-0000-0000-000009310000}"/>
    <cellStyle name="8_dec.99monthlymis_1_KPIs 2 2" xfId="14817" xr:uid="{00000000-0005-0000-0000-00000A310000}"/>
    <cellStyle name="8_dec.99monthlymis_1_KPIs 2 3" xfId="8506" xr:uid="{00000000-0005-0000-0000-00000B310000}"/>
    <cellStyle name="8_dec.99monthlymis_1_KPIs 2 4" xfId="23368" xr:uid="{00000000-0005-0000-0000-00000C310000}"/>
    <cellStyle name="8_dec.99monthlymis_1_KPIs 3" xfId="14816" xr:uid="{00000000-0005-0000-0000-00000D310000}"/>
    <cellStyle name="8_dec.99monthlymis_1_KPIs 4" xfId="8505" xr:uid="{00000000-0005-0000-0000-00000E310000}"/>
    <cellStyle name="8_dec.99monthlymis_1_MIS Report by Segment Revanue &amp; Expe" xfId="2751" xr:uid="{00000000-0005-0000-0000-00000F310000}"/>
    <cellStyle name="8_dec.99monthlymis_1_MIS Report by Segment Revanue &amp; Expe 2" xfId="2752" xr:uid="{00000000-0005-0000-0000-000010310000}"/>
    <cellStyle name="8_dec.99monthlymis_1_MIS Report by Segment Revanue &amp; Expe 2 2" xfId="14819" xr:uid="{00000000-0005-0000-0000-000011310000}"/>
    <cellStyle name="8_dec.99monthlymis_1_MIS Report by Segment Revanue &amp; Expe 2 3" xfId="8508" xr:uid="{00000000-0005-0000-0000-000012310000}"/>
    <cellStyle name="8_dec.99monthlymis_1_MIS Report by Segment Revanue &amp; Expe 2 4" xfId="23369" xr:uid="{00000000-0005-0000-0000-000013310000}"/>
    <cellStyle name="8_dec.99monthlymis_1_MIS Report by Segment Revanue &amp; Expe 3" xfId="14818" xr:uid="{00000000-0005-0000-0000-000014310000}"/>
    <cellStyle name="8_dec.99monthlymis_1_MIS Report by Segment Revanue &amp; Expe 4" xfId="8507" xr:uid="{00000000-0005-0000-0000-000015310000}"/>
    <cellStyle name="8_dec.99monthlymis_1_MIS Report by Segment Revanue &amp; Expe for 3 segment " xfId="2753" xr:uid="{00000000-0005-0000-0000-000016310000}"/>
    <cellStyle name="8_dec.99monthlymis_1_MIS Report by Segment Revanue &amp; Expe for 3 segment  2" xfId="2754" xr:uid="{00000000-0005-0000-0000-000017310000}"/>
    <cellStyle name="8_dec.99monthlymis_1_MIS Report by Segment Revanue &amp; Expe for 3 segment  2 2" xfId="14821" xr:uid="{00000000-0005-0000-0000-000018310000}"/>
    <cellStyle name="8_dec.99monthlymis_1_MIS Report by Segment Revanue &amp; Expe for 3 segment  2 3" xfId="8510" xr:uid="{00000000-0005-0000-0000-000019310000}"/>
    <cellStyle name="8_dec.99monthlymis_1_MIS Report by Segment Revanue &amp; Expe for 3 segment  2 4" xfId="23370" xr:uid="{00000000-0005-0000-0000-00001A310000}"/>
    <cellStyle name="8_dec.99monthlymis_1_MIS Report by Segment Revanue &amp; Expe for 3 segment  3" xfId="14820" xr:uid="{00000000-0005-0000-0000-00001B310000}"/>
    <cellStyle name="8_dec.99monthlymis_1_MIS Report by Segment Revanue &amp; Expe for 3 segment  4" xfId="8509" xr:uid="{00000000-0005-0000-0000-00001C310000}"/>
    <cellStyle name="8_dec.99monthlymis_1_Pool" xfId="2755" xr:uid="{00000000-0005-0000-0000-00001D310000}"/>
    <cellStyle name="8_dec.99monthlymis_1_Pool 2" xfId="2756" xr:uid="{00000000-0005-0000-0000-00001E310000}"/>
    <cellStyle name="8_dec.99monthlymis_1_Pool 2 2" xfId="14823" xr:uid="{00000000-0005-0000-0000-00001F310000}"/>
    <cellStyle name="8_dec.99monthlymis_1_Pool 2 3" xfId="8512" xr:uid="{00000000-0005-0000-0000-000020310000}"/>
    <cellStyle name="8_dec.99monthlymis_1_Pool 2 4" xfId="23371" xr:uid="{00000000-0005-0000-0000-000021310000}"/>
    <cellStyle name="8_dec.99monthlymis_1_Pool 3" xfId="14822" xr:uid="{00000000-0005-0000-0000-000022310000}"/>
    <cellStyle name="8_dec.99monthlymis_1_Pool 4" xfId="8511" xr:uid="{00000000-0005-0000-0000-000023310000}"/>
    <cellStyle name="8_dec.99monthlymis_1_Pool Budget" xfId="23372" xr:uid="{00000000-0005-0000-0000-000024310000}"/>
    <cellStyle name="8_dec.99monthlymis_1_Pool Budget 2" xfId="23373" xr:uid="{00000000-0005-0000-0000-000025310000}"/>
    <cellStyle name="8_dec.99monthlymis_1_Pool Budget 2 2" xfId="23374" xr:uid="{00000000-0005-0000-0000-000026310000}"/>
    <cellStyle name="8_dec.99monthlymis_1_Pool Budget 3" xfId="23375" xr:uid="{00000000-0005-0000-0000-000027310000}"/>
    <cellStyle name="8_dec.99monthlymis_1_Pool Income Expense 2006" xfId="18852" xr:uid="{00000000-0005-0000-0000-000028310000}"/>
    <cellStyle name="8_dec.99monthlymis_1_Sheet1" xfId="2757" xr:uid="{00000000-0005-0000-0000-000029310000}"/>
    <cellStyle name="8_dec.99monthlymis_1_Sheet1 2" xfId="2758" xr:uid="{00000000-0005-0000-0000-00002A310000}"/>
    <cellStyle name="8_dec.99monthlymis_1_Sheet1 2 2" xfId="14825" xr:uid="{00000000-0005-0000-0000-00002B310000}"/>
    <cellStyle name="8_dec.99monthlymis_1_Sheet1 2 3" xfId="8514" xr:uid="{00000000-0005-0000-0000-00002C310000}"/>
    <cellStyle name="8_dec.99monthlymis_1_Sheet1 2 4" xfId="23376" xr:uid="{00000000-0005-0000-0000-00002D310000}"/>
    <cellStyle name="8_dec.99monthlymis_1_Sheet1 3" xfId="14824" xr:uid="{00000000-0005-0000-0000-00002E310000}"/>
    <cellStyle name="8_dec.99monthlymis_1_Sheet1 4" xfId="8513" xr:uid="{00000000-0005-0000-0000-00002F310000}"/>
    <cellStyle name="8_dec.99monthlymis_1_Sheet1_1" xfId="2759" xr:uid="{00000000-0005-0000-0000-000030310000}"/>
    <cellStyle name="8_dec.99monthlymis_1_Sheet1_1 2" xfId="2760" xr:uid="{00000000-0005-0000-0000-000031310000}"/>
    <cellStyle name="8_dec.99monthlymis_1_Sheet1_1 2 2" xfId="14827" xr:uid="{00000000-0005-0000-0000-000032310000}"/>
    <cellStyle name="8_dec.99monthlymis_1_Sheet1_1 2 3" xfId="8516" xr:uid="{00000000-0005-0000-0000-000033310000}"/>
    <cellStyle name="8_dec.99monthlymis_1_Sheet1_1 2 4" xfId="23377" xr:uid="{00000000-0005-0000-0000-000034310000}"/>
    <cellStyle name="8_dec.99monthlymis_1_Sheet1_1 3" xfId="14826" xr:uid="{00000000-0005-0000-0000-000035310000}"/>
    <cellStyle name="8_dec.99monthlymis_1_Sheet1_1 4" xfId="8515" xr:uid="{00000000-0005-0000-0000-000036310000}"/>
    <cellStyle name="8_dec.99monthlymis_9 Balance Sheet" xfId="2761" xr:uid="{00000000-0005-0000-0000-000037310000}"/>
    <cellStyle name="8_dec.99monthlymis_9 Balance Sheet 2" xfId="2762" xr:uid="{00000000-0005-0000-0000-000038310000}"/>
    <cellStyle name="8_dec.99monthlymis_9 Balance Sheet 2 2" xfId="14829" xr:uid="{00000000-0005-0000-0000-000039310000}"/>
    <cellStyle name="8_dec.99monthlymis_9 Balance Sheet 2 3" xfId="8518" xr:uid="{00000000-0005-0000-0000-00003A310000}"/>
    <cellStyle name="8_dec.99monthlymis_9 Balance Sheet 2 4" xfId="23378" xr:uid="{00000000-0005-0000-0000-00003B310000}"/>
    <cellStyle name="8_dec.99monthlymis_9 Balance Sheet 3" xfId="14828" xr:uid="{00000000-0005-0000-0000-00003C310000}"/>
    <cellStyle name="8_dec.99monthlymis_9 Balance Sheet 4" xfId="8517" xr:uid="{00000000-0005-0000-0000-00003D310000}"/>
    <cellStyle name="8_dec.99monthlymis_911 SBPAOP06 GSD" xfId="18855" xr:uid="{00000000-0005-0000-0000-00003E310000}"/>
    <cellStyle name="8_dec.99monthlymis_Book1" xfId="2763" xr:uid="{00000000-0005-0000-0000-00003F310000}"/>
    <cellStyle name="8_dec.99monthlymis_Book1 (2)" xfId="2764" xr:uid="{00000000-0005-0000-0000-000040310000}"/>
    <cellStyle name="8_dec.99monthlymis_Book1 (2) 2" xfId="2765" xr:uid="{00000000-0005-0000-0000-000041310000}"/>
    <cellStyle name="8_dec.99monthlymis_Book1 (2) 2 2" xfId="14832" xr:uid="{00000000-0005-0000-0000-000042310000}"/>
    <cellStyle name="8_dec.99monthlymis_Book1 (2) 2 3" xfId="8521" xr:uid="{00000000-0005-0000-0000-000043310000}"/>
    <cellStyle name="8_dec.99monthlymis_Book1 (2) 2 4" xfId="23379" xr:uid="{00000000-0005-0000-0000-000044310000}"/>
    <cellStyle name="8_dec.99monthlymis_Book1 (2) 3" xfId="14831" xr:uid="{00000000-0005-0000-0000-000045310000}"/>
    <cellStyle name="8_dec.99monthlymis_Book1 (2) 4" xfId="8520" xr:uid="{00000000-0005-0000-0000-000046310000}"/>
    <cellStyle name="8_dec.99monthlymis_Book1 (5)" xfId="2766" xr:uid="{00000000-0005-0000-0000-000047310000}"/>
    <cellStyle name="8_dec.99monthlymis_Book1 (5) 2" xfId="2767" xr:uid="{00000000-0005-0000-0000-000048310000}"/>
    <cellStyle name="8_dec.99monthlymis_Book1 (5) 2 2" xfId="14834" xr:uid="{00000000-0005-0000-0000-000049310000}"/>
    <cellStyle name="8_dec.99monthlymis_Book1 (5) 2 3" xfId="8523" xr:uid="{00000000-0005-0000-0000-00004A310000}"/>
    <cellStyle name="8_dec.99monthlymis_Book1 (5) 2 4" xfId="23380" xr:uid="{00000000-0005-0000-0000-00004B310000}"/>
    <cellStyle name="8_dec.99monthlymis_Book1 (5) 3" xfId="14833" xr:uid="{00000000-0005-0000-0000-00004C310000}"/>
    <cellStyle name="8_dec.99monthlymis_Book1 (5) 4" xfId="8522" xr:uid="{00000000-0005-0000-0000-00004D310000}"/>
    <cellStyle name="8_dec.99monthlymis_Book1 10" xfId="18671" xr:uid="{00000000-0005-0000-0000-00004E310000}"/>
    <cellStyle name="8_dec.99monthlymis_Book1 11" xfId="18771" xr:uid="{00000000-0005-0000-0000-00004F310000}"/>
    <cellStyle name="8_dec.99monthlymis_Book1 12" xfId="18666" xr:uid="{00000000-0005-0000-0000-000050310000}"/>
    <cellStyle name="8_dec.99monthlymis_Book1 13" xfId="18777" xr:uid="{00000000-0005-0000-0000-000051310000}"/>
    <cellStyle name="8_dec.99monthlymis_Book1 14" xfId="18657" xr:uid="{00000000-0005-0000-0000-000052310000}"/>
    <cellStyle name="8_dec.99monthlymis_Book1 15" xfId="18786" xr:uid="{00000000-0005-0000-0000-000053310000}"/>
    <cellStyle name="8_dec.99monthlymis_Book1 16" xfId="18647" xr:uid="{00000000-0005-0000-0000-000054310000}"/>
    <cellStyle name="8_dec.99monthlymis_Book1 17" xfId="20239" xr:uid="{00000000-0005-0000-0000-000055310000}"/>
    <cellStyle name="8_dec.99monthlymis_Book1 18" xfId="20145" xr:uid="{00000000-0005-0000-0000-000056310000}"/>
    <cellStyle name="8_dec.99monthlymis_Book1 19" xfId="20235" xr:uid="{00000000-0005-0000-0000-000057310000}"/>
    <cellStyle name="8_dec.99monthlymis_Book1 2" xfId="2768" xr:uid="{00000000-0005-0000-0000-000058310000}"/>
    <cellStyle name="8_dec.99monthlymis_Book1 2 2" xfId="14835" xr:uid="{00000000-0005-0000-0000-000059310000}"/>
    <cellStyle name="8_dec.99monthlymis_Book1 2 3" xfId="8524" xr:uid="{00000000-0005-0000-0000-00005A310000}"/>
    <cellStyle name="8_dec.99monthlymis_Book1 2 4" xfId="23381" xr:uid="{00000000-0005-0000-0000-00005B310000}"/>
    <cellStyle name="8_dec.99monthlymis_Book1 20" xfId="20140" xr:uid="{00000000-0005-0000-0000-00005C310000}"/>
    <cellStyle name="8_dec.99monthlymis_Book1 21" xfId="20242" xr:uid="{00000000-0005-0000-0000-00005D310000}"/>
    <cellStyle name="8_dec.99monthlymis_Book1 22" xfId="20133" xr:uid="{00000000-0005-0000-0000-00005E310000}"/>
    <cellStyle name="8_dec.99monthlymis_Book1 23" xfId="20248" xr:uid="{00000000-0005-0000-0000-00005F310000}"/>
    <cellStyle name="8_dec.99monthlymis_Book1 24" xfId="20126" xr:uid="{00000000-0005-0000-0000-000060310000}"/>
    <cellStyle name="8_dec.99monthlymis_Book1 25" xfId="21218" xr:uid="{00000000-0005-0000-0000-000061310000}"/>
    <cellStyle name="8_dec.99monthlymis_Book1 26" xfId="21171" xr:uid="{00000000-0005-0000-0000-000062310000}"/>
    <cellStyle name="8_dec.99monthlymis_Book1 27" xfId="31785" xr:uid="{00000000-0005-0000-0000-000063310000}"/>
    <cellStyle name="8_dec.99monthlymis_Book1 28" xfId="31065" xr:uid="{00000000-0005-0000-0000-000064310000}"/>
    <cellStyle name="8_dec.99monthlymis_Book1 29" xfId="31503" xr:uid="{00000000-0005-0000-0000-000065310000}"/>
    <cellStyle name="8_dec.99monthlymis_Book1 3" xfId="2769" xr:uid="{00000000-0005-0000-0000-000066310000}"/>
    <cellStyle name="8_dec.99monthlymis_Book1 3 2" xfId="14836" xr:uid="{00000000-0005-0000-0000-000067310000}"/>
    <cellStyle name="8_dec.99monthlymis_Book1 3 3" xfId="8525" xr:uid="{00000000-0005-0000-0000-000068310000}"/>
    <cellStyle name="8_dec.99monthlymis_Book1 30" xfId="31216" xr:uid="{00000000-0005-0000-0000-000069310000}"/>
    <cellStyle name="8_dec.99monthlymis_Book1 31" xfId="31386" xr:uid="{00000000-0005-0000-0000-00006A310000}"/>
    <cellStyle name="8_dec.99monthlymis_Book1 32" xfId="21032" xr:uid="{00000000-0005-0000-0000-00006B310000}"/>
    <cellStyle name="8_dec.99monthlymis_Book1 33" xfId="31693" xr:uid="{00000000-0005-0000-0000-00006C310000}"/>
    <cellStyle name="8_dec.99monthlymis_Book1 34" xfId="31110" xr:uid="{00000000-0005-0000-0000-00006D310000}"/>
    <cellStyle name="8_dec.99monthlymis_Book1 35" xfId="31466" xr:uid="{00000000-0005-0000-0000-00006E310000}"/>
    <cellStyle name="8_dec.99monthlymis_Book1 36" xfId="31234" xr:uid="{00000000-0005-0000-0000-00006F310000}"/>
    <cellStyle name="8_dec.99monthlymis_Book1 37" xfId="32236" xr:uid="{00000000-0005-0000-0000-000070310000}"/>
    <cellStyle name="8_dec.99monthlymis_Book1 4" xfId="2770" xr:uid="{00000000-0005-0000-0000-000071310000}"/>
    <cellStyle name="8_dec.99monthlymis_Book1 4 2" xfId="14837" xr:uid="{00000000-0005-0000-0000-000072310000}"/>
    <cellStyle name="8_dec.99monthlymis_Book1 4 3" xfId="8526" xr:uid="{00000000-0005-0000-0000-000073310000}"/>
    <cellStyle name="8_dec.99monthlymis_Book1 5" xfId="14830" xr:uid="{00000000-0005-0000-0000-000074310000}"/>
    <cellStyle name="8_dec.99monthlymis_Book1 6" xfId="17739" xr:uid="{00000000-0005-0000-0000-000075310000}"/>
    <cellStyle name="8_dec.99monthlymis_Book1 7" xfId="17992" xr:uid="{00000000-0005-0000-0000-000076310000}"/>
    <cellStyle name="8_dec.99monthlymis_Book1 8" xfId="8519" xr:uid="{00000000-0005-0000-0000-000077310000}"/>
    <cellStyle name="8_dec.99monthlymis_Book1 9" xfId="18856" xr:uid="{00000000-0005-0000-0000-000078310000}"/>
    <cellStyle name="8_dec.99monthlymis_Book2" xfId="2771" xr:uid="{00000000-0005-0000-0000-000079310000}"/>
    <cellStyle name="8_dec.99monthlymis_Book2 (3)" xfId="2772" xr:uid="{00000000-0005-0000-0000-00007A310000}"/>
    <cellStyle name="8_dec.99monthlymis_Book2 (3) 2" xfId="2773" xr:uid="{00000000-0005-0000-0000-00007B310000}"/>
    <cellStyle name="8_dec.99monthlymis_Book2 (3) 2 2" xfId="14840" xr:uid="{00000000-0005-0000-0000-00007C310000}"/>
    <cellStyle name="8_dec.99monthlymis_Book2 (3) 2 3" xfId="8529" xr:uid="{00000000-0005-0000-0000-00007D310000}"/>
    <cellStyle name="8_dec.99monthlymis_Book2 (3) 2 4" xfId="23382" xr:uid="{00000000-0005-0000-0000-00007E310000}"/>
    <cellStyle name="8_dec.99monthlymis_Book2 (3) 3" xfId="14839" xr:uid="{00000000-0005-0000-0000-00007F310000}"/>
    <cellStyle name="8_dec.99monthlymis_Book2 (3) 4" xfId="8528" xr:uid="{00000000-0005-0000-0000-000080310000}"/>
    <cellStyle name="8_dec.99monthlymis_Book2 (4)" xfId="2774" xr:uid="{00000000-0005-0000-0000-000081310000}"/>
    <cellStyle name="8_dec.99monthlymis_Book2 (4) 2" xfId="2775" xr:uid="{00000000-0005-0000-0000-000082310000}"/>
    <cellStyle name="8_dec.99monthlymis_Book2 (4) 2 2" xfId="14842" xr:uid="{00000000-0005-0000-0000-000083310000}"/>
    <cellStyle name="8_dec.99monthlymis_Book2 (4) 2 3" xfId="8531" xr:uid="{00000000-0005-0000-0000-000084310000}"/>
    <cellStyle name="8_dec.99monthlymis_Book2 (4) 2 4" xfId="23383" xr:uid="{00000000-0005-0000-0000-000085310000}"/>
    <cellStyle name="8_dec.99monthlymis_Book2 (4) 3" xfId="14841" xr:uid="{00000000-0005-0000-0000-000086310000}"/>
    <cellStyle name="8_dec.99monthlymis_Book2 (4) 4" xfId="8530" xr:uid="{00000000-0005-0000-0000-000087310000}"/>
    <cellStyle name="8_dec.99monthlymis_Book2 10" xfId="18669" xr:uid="{00000000-0005-0000-0000-000088310000}"/>
    <cellStyle name="8_dec.99monthlymis_Book2 11" xfId="18773" xr:uid="{00000000-0005-0000-0000-000089310000}"/>
    <cellStyle name="8_dec.99monthlymis_Book2 12" xfId="18661" xr:uid="{00000000-0005-0000-0000-00008A310000}"/>
    <cellStyle name="8_dec.99monthlymis_Book2 13" xfId="18780" xr:uid="{00000000-0005-0000-0000-00008B310000}"/>
    <cellStyle name="8_dec.99monthlymis_Book2 14" xfId="18655" xr:uid="{00000000-0005-0000-0000-00008C310000}"/>
    <cellStyle name="8_dec.99monthlymis_Book2 15" xfId="18788" xr:uid="{00000000-0005-0000-0000-00008D310000}"/>
    <cellStyle name="8_dec.99monthlymis_Book2 16" xfId="18645" xr:uid="{00000000-0005-0000-0000-00008E310000}"/>
    <cellStyle name="8_dec.99monthlymis_Book2 17" xfId="20241" xr:uid="{00000000-0005-0000-0000-00008F310000}"/>
    <cellStyle name="8_dec.99monthlymis_Book2 18" xfId="20143" xr:uid="{00000000-0005-0000-0000-000090310000}"/>
    <cellStyle name="8_dec.99monthlymis_Book2 19" xfId="20237" xr:uid="{00000000-0005-0000-0000-000091310000}"/>
    <cellStyle name="8_dec.99monthlymis_Book2 2" xfId="2776" xr:uid="{00000000-0005-0000-0000-000092310000}"/>
    <cellStyle name="8_dec.99monthlymis_Book2 2 2" xfId="14843" xr:uid="{00000000-0005-0000-0000-000093310000}"/>
    <cellStyle name="8_dec.99monthlymis_Book2 2 3" xfId="8532" xr:uid="{00000000-0005-0000-0000-000094310000}"/>
    <cellStyle name="8_dec.99monthlymis_Book2 2 4" xfId="23384" xr:uid="{00000000-0005-0000-0000-000095310000}"/>
    <cellStyle name="8_dec.99monthlymis_Book2 20" xfId="20138" xr:uid="{00000000-0005-0000-0000-000096310000}"/>
    <cellStyle name="8_dec.99monthlymis_Book2 21" xfId="20245" xr:uid="{00000000-0005-0000-0000-000097310000}"/>
    <cellStyle name="8_dec.99monthlymis_Book2 22" xfId="20131" xr:uid="{00000000-0005-0000-0000-000098310000}"/>
    <cellStyle name="8_dec.99monthlymis_Book2 23" xfId="20250" xr:uid="{00000000-0005-0000-0000-000099310000}"/>
    <cellStyle name="8_dec.99monthlymis_Book2 24" xfId="20124" xr:uid="{00000000-0005-0000-0000-00009A310000}"/>
    <cellStyle name="8_dec.99monthlymis_Book2 25" xfId="21220" xr:uid="{00000000-0005-0000-0000-00009B310000}"/>
    <cellStyle name="8_dec.99monthlymis_Book2 26" xfId="21170" xr:uid="{00000000-0005-0000-0000-00009C310000}"/>
    <cellStyle name="8_dec.99monthlymis_Book2 27" xfId="31784" xr:uid="{00000000-0005-0000-0000-00009D310000}"/>
    <cellStyle name="8_dec.99monthlymis_Book2 28" xfId="21403" xr:uid="{00000000-0005-0000-0000-00009E310000}"/>
    <cellStyle name="8_dec.99monthlymis_Book2 29" xfId="31939" xr:uid="{00000000-0005-0000-0000-00009F310000}"/>
    <cellStyle name="8_dec.99monthlymis_Book2 3" xfId="2777" xr:uid="{00000000-0005-0000-0000-0000A0310000}"/>
    <cellStyle name="8_dec.99monthlymis_Book2 3 2" xfId="14844" xr:uid="{00000000-0005-0000-0000-0000A1310000}"/>
    <cellStyle name="8_dec.99monthlymis_Book2 3 3" xfId="8533" xr:uid="{00000000-0005-0000-0000-0000A2310000}"/>
    <cellStyle name="8_dec.99monthlymis_Book2 30" xfId="30974" xr:uid="{00000000-0005-0000-0000-0000A3310000}"/>
    <cellStyle name="8_dec.99monthlymis_Book2 31" xfId="31581" xr:uid="{00000000-0005-0000-0000-0000A4310000}"/>
    <cellStyle name="8_dec.99monthlymis_Book2 32" xfId="21215" xr:uid="{00000000-0005-0000-0000-0000A5310000}"/>
    <cellStyle name="8_dec.99monthlymis_Book2 33" xfId="31814" xr:uid="{00000000-0005-0000-0000-0000A6310000}"/>
    <cellStyle name="8_dec.99monthlymis_Book2 34" xfId="31047" xr:uid="{00000000-0005-0000-0000-0000A7310000}"/>
    <cellStyle name="8_dec.99monthlymis_Book2 35" xfId="31521" xr:uid="{00000000-0005-0000-0000-0000A8310000}"/>
    <cellStyle name="8_dec.99monthlymis_Book2 36" xfId="31206" xr:uid="{00000000-0005-0000-0000-0000A9310000}"/>
    <cellStyle name="8_dec.99monthlymis_Book2 37" xfId="32237" xr:uid="{00000000-0005-0000-0000-0000AA310000}"/>
    <cellStyle name="8_dec.99monthlymis_Book2 4" xfId="2778" xr:uid="{00000000-0005-0000-0000-0000AB310000}"/>
    <cellStyle name="8_dec.99monthlymis_Book2 4 2" xfId="14845" xr:uid="{00000000-0005-0000-0000-0000AC310000}"/>
    <cellStyle name="8_dec.99monthlymis_Book2 4 3" xfId="8534" xr:uid="{00000000-0005-0000-0000-0000AD310000}"/>
    <cellStyle name="8_dec.99monthlymis_Book2 5" xfId="14838" xr:uid="{00000000-0005-0000-0000-0000AE310000}"/>
    <cellStyle name="8_dec.99monthlymis_Book2 6" xfId="17740" xr:uid="{00000000-0005-0000-0000-0000AF310000}"/>
    <cellStyle name="8_dec.99monthlymis_Book2 7" xfId="17993" xr:uid="{00000000-0005-0000-0000-0000B0310000}"/>
    <cellStyle name="8_dec.99monthlymis_Book2 8" xfId="8527" xr:uid="{00000000-0005-0000-0000-0000B1310000}"/>
    <cellStyle name="8_dec.99monthlymis_Book2 9" xfId="18858" xr:uid="{00000000-0005-0000-0000-0000B2310000}"/>
    <cellStyle name="8_dec.99monthlymis_Book2_915" xfId="2779" xr:uid="{00000000-0005-0000-0000-0000B3310000}"/>
    <cellStyle name="8_dec.99monthlymis_Book2_915 2" xfId="2780" xr:uid="{00000000-0005-0000-0000-0000B4310000}"/>
    <cellStyle name="8_dec.99monthlymis_Book2_915 2 2" xfId="14847" xr:uid="{00000000-0005-0000-0000-0000B5310000}"/>
    <cellStyle name="8_dec.99monthlymis_Book2_915 2 3" xfId="8536" xr:uid="{00000000-0005-0000-0000-0000B6310000}"/>
    <cellStyle name="8_dec.99monthlymis_Book2_915 2 4" xfId="23385" xr:uid="{00000000-0005-0000-0000-0000B7310000}"/>
    <cellStyle name="8_dec.99monthlymis_Book2_915 3" xfId="14846" xr:uid="{00000000-0005-0000-0000-0000B8310000}"/>
    <cellStyle name="8_dec.99monthlymis_Book2_915 4" xfId="8535" xr:uid="{00000000-0005-0000-0000-0000B9310000}"/>
    <cellStyle name="8_dec.99monthlymis_Book3" xfId="2781" xr:uid="{00000000-0005-0000-0000-0000BA310000}"/>
    <cellStyle name="8_dec.99monthlymis_Book3 2" xfId="2782" xr:uid="{00000000-0005-0000-0000-0000BB310000}"/>
    <cellStyle name="8_dec.99monthlymis_Book3 2 2" xfId="14849" xr:uid="{00000000-0005-0000-0000-0000BC310000}"/>
    <cellStyle name="8_dec.99monthlymis_Book3 2 3" xfId="8538" xr:uid="{00000000-0005-0000-0000-0000BD310000}"/>
    <cellStyle name="8_dec.99monthlymis_Book3 2 4" xfId="23386" xr:uid="{00000000-0005-0000-0000-0000BE310000}"/>
    <cellStyle name="8_dec.99monthlymis_Book3 3" xfId="14848" xr:uid="{00000000-0005-0000-0000-0000BF310000}"/>
    <cellStyle name="8_dec.99monthlymis_Book3 4" xfId="8537" xr:uid="{00000000-0005-0000-0000-0000C0310000}"/>
    <cellStyle name="8_dec.99monthlymis_BS  IRBD" xfId="2783" xr:uid="{00000000-0005-0000-0000-0000C1310000}"/>
    <cellStyle name="8_dec.99monthlymis_BS  IRBD 2" xfId="2784" xr:uid="{00000000-0005-0000-0000-0000C2310000}"/>
    <cellStyle name="8_dec.99monthlymis_BS  IRBD 2 2" xfId="14851" xr:uid="{00000000-0005-0000-0000-0000C3310000}"/>
    <cellStyle name="8_dec.99monthlymis_BS  IRBD 2 3" xfId="8540" xr:uid="{00000000-0005-0000-0000-0000C4310000}"/>
    <cellStyle name="8_dec.99monthlymis_BS  IRBD 2 4" xfId="23387" xr:uid="{00000000-0005-0000-0000-0000C5310000}"/>
    <cellStyle name="8_dec.99monthlymis_BS  IRBD 3" xfId="14850" xr:uid="{00000000-0005-0000-0000-0000C6310000}"/>
    <cellStyle name="8_dec.99monthlymis_BS  IRBD 4" xfId="8539" xr:uid="{00000000-0005-0000-0000-0000C7310000}"/>
    <cellStyle name="8_dec.99monthlymis_CAPEX NOV" xfId="2785" xr:uid="{00000000-0005-0000-0000-0000C8310000}"/>
    <cellStyle name="8_dec.99monthlymis_CAPEX NOV 2" xfId="2786" xr:uid="{00000000-0005-0000-0000-0000C9310000}"/>
    <cellStyle name="8_dec.99monthlymis_CAPEX NOV 2 2" xfId="14853" xr:uid="{00000000-0005-0000-0000-0000CA310000}"/>
    <cellStyle name="8_dec.99monthlymis_CAPEX NOV 2 3" xfId="8542" xr:uid="{00000000-0005-0000-0000-0000CB310000}"/>
    <cellStyle name="8_dec.99monthlymis_CAPEX NOV 2 4" xfId="23388" xr:uid="{00000000-0005-0000-0000-0000CC310000}"/>
    <cellStyle name="8_dec.99monthlymis_CAPEX NOV 3" xfId="14852" xr:uid="{00000000-0005-0000-0000-0000CD310000}"/>
    <cellStyle name="8_dec.99monthlymis_CAPEX NOV 4" xfId="8541" xr:uid="{00000000-0005-0000-0000-0000CE310000}"/>
    <cellStyle name="8_dec.99monthlymis_CAPEX Re Design" xfId="2787" xr:uid="{00000000-0005-0000-0000-0000CF310000}"/>
    <cellStyle name="8_dec.99monthlymis_CAPEX Re Design 2" xfId="2788" xr:uid="{00000000-0005-0000-0000-0000D0310000}"/>
    <cellStyle name="8_dec.99monthlymis_CAPEX Re Design 2 2" xfId="14855" xr:uid="{00000000-0005-0000-0000-0000D1310000}"/>
    <cellStyle name="8_dec.99monthlymis_CAPEX Re Design 2 3" xfId="8544" xr:uid="{00000000-0005-0000-0000-0000D2310000}"/>
    <cellStyle name="8_dec.99monthlymis_CAPEX Re Design 2 4" xfId="23389" xr:uid="{00000000-0005-0000-0000-0000D3310000}"/>
    <cellStyle name="8_dec.99monthlymis_CAPEX Re Design 3" xfId="14854" xr:uid="{00000000-0005-0000-0000-0000D4310000}"/>
    <cellStyle name="8_dec.99monthlymis_CAPEX Re Design 4" xfId="8543" xr:uid="{00000000-0005-0000-0000-0000D5310000}"/>
    <cellStyle name="8_dec.99monthlymis_CAPEX Re Design without Q matic1441" xfId="2789" xr:uid="{00000000-0005-0000-0000-0000D6310000}"/>
    <cellStyle name="8_dec.99monthlymis_CAPEX Re Design without Q matic1441 2" xfId="2790" xr:uid="{00000000-0005-0000-0000-0000D7310000}"/>
    <cellStyle name="8_dec.99monthlymis_CAPEX Re Design without Q matic1441 2 2" xfId="14857" xr:uid="{00000000-0005-0000-0000-0000D8310000}"/>
    <cellStyle name="8_dec.99monthlymis_CAPEX Re Design without Q matic1441 2 3" xfId="8546" xr:uid="{00000000-0005-0000-0000-0000D9310000}"/>
    <cellStyle name="8_dec.99monthlymis_CAPEX Re Design without Q matic1441 2 4" xfId="23390" xr:uid="{00000000-0005-0000-0000-0000DA310000}"/>
    <cellStyle name="8_dec.99monthlymis_CAPEX Re Design without Q matic1441 3" xfId="14856" xr:uid="{00000000-0005-0000-0000-0000DB310000}"/>
    <cellStyle name="8_dec.99monthlymis_CAPEX Re Design without Q matic1441 4" xfId="8545" xr:uid="{00000000-0005-0000-0000-0000DC310000}"/>
    <cellStyle name="8_dec.99monthlymis_Consolidate Capex 05" xfId="2791" xr:uid="{00000000-0005-0000-0000-0000DD310000}"/>
    <cellStyle name="8_dec.99monthlymis_Consolidate Capex 05 2" xfId="2792" xr:uid="{00000000-0005-0000-0000-0000DE310000}"/>
    <cellStyle name="8_dec.99monthlymis_Consolidate Capex 05 2 2" xfId="14859" xr:uid="{00000000-0005-0000-0000-0000DF310000}"/>
    <cellStyle name="8_dec.99monthlymis_Consolidate Capex 05 2 3" xfId="8548" xr:uid="{00000000-0005-0000-0000-0000E0310000}"/>
    <cellStyle name="8_dec.99monthlymis_Consolidate Capex 05 2 4" xfId="23391" xr:uid="{00000000-0005-0000-0000-0000E1310000}"/>
    <cellStyle name="8_dec.99monthlymis_Consolidate Capex 05 3" xfId="14858" xr:uid="{00000000-0005-0000-0000-0000E2310000}"/>
    <cellStyle name="8_dec.99monthlymis_Consolidate Capex 05 4" xfId="8547" xr:uid="{00000000-0005-0000-0000-0000E3310000}"/>
    <cellStyle name="8_dec.99monthlymis_Cross Sell + Other Operating Expense" xfId="2793" xr:uid="{00000000-0005-0000-0000-0000E4310000}"/>
    <cellStyle name="8_dec.99monthlymis_Cross Sell + Other Operating Expense 2" xfId="2794" xr:uid="{00000000-0005-0000-0000-0000E5310000}"/>
    <cellStyle name="8_dec.99monthlymis_Cross Sell + Other Operating Expense 2 2" xfId="14861" xr:uid="{00000000-0005-0000-0000-0000E6310000}"/>
    <cellStyle name="8_dec.99monthlymis_Cross Sell + Other Operating Expense 2 3" xfId="8550" xr:uid="{00000000-0005-0000-0000-0000E7310000}"/>
    <cellStyle name="8_dec.99monthlymis_Cross Sell + Other Operating Expense 2 4" xfId="23392" xr:uid="{00000000-0005-0000-0000-0000E8310000}"/>
    <cellStyle name="8_dec.99monthlymis_Cross Sell + Other Operating Expense 3" xfId="14860" xr:uid="{00000000-0005-0000-0000-0000E9310000}"/>
    <cellStyle name="8_dec.99monthlymis_Cross Sell + Other Operating Expense 4" xfId="8549" xr:uid="{00000000-0005-0000-0000-0000EA310000}"/>
    <cellStyle name="8_dec.99monthlymis_Cross Sell IBS" xfId="2795" xr:uid="{00000000-0005-0000-0000-0000EB310000}"/>
    <cellStyle name="8_dec.99monthlymis_Cross Sell IBS 2" xfId="2796" xr:uid="{00000000-0005-0000-0000-0000EC310000}"/>
    <cellStyle name="8_dec.99monthlymis_Cross Sell IBS 2 2" xfId="14863" xr:uid="{00000000-0005-0000-0000-0000ED310000}"/>
    <cellStyle name="8_dec.99monthlymis_Cross Sell IBS 2 3" xfId="8552" xr:uid="{00000000-0005-0000-0000-0000EE310000}"/>
    <cellStyle name="8_dec.99monthlymis_Cross Sell IBS 2 4" xfId="23393" xr:uid="{00000000-0005-0000-0000-0000EF310000}"/>
    <cellStyle name="8_dec.99monthlymis_Cross Sell IBS 3" xfId="14862" xr:uid="{00000000-0005-0000-0000-0000F0310000}"/>
    <cellStyle name="8_dec.99monthlymis_Cross Sell IBS 4" xfId="8551" xr:uid="{00000000-0005-0000-0000-0000F1310000}"/>
    <cellStyle name="8_dec.99monthlymis_Financial Package of Sector Report - Templates" xfId="2797" xr:uid="{00000000-0005-0000-0000-0000F2310000}"/>
    <cellStyle name="8_dec.99monthlymis_Financial Package of Sector Report - Templates 2" xfId="2798" xr:uid="{00000000-0005-0000-0000-0000F3310000}"/>
    <cellStyle name="8_dec.99monthlymis_Financial Package of Sector Report - Templates 2 2" xfId="14865" xr:uid="{00000000-0005-0000-0000-0000F4310000}"/>
    <cellStyle name="8_dec.99monthlymis_Financial Package of Sector Report - Templates 2 3" xfId="8554" xr:uid="{00000000-0005-0000-0000-0000F5310000}"/>
    <cellStyle name="8_dec.99monthlymis_Financial Package of Sector Report - Templates 2 4" xfId="23394" xr:uid="{00000000-0005-0000-0000-0000F6310000}"/>
    <cellStyle name="8_dec.99monthlymis_Financial Package of Sector Report - Templates 3" xfId="14864" xr:uid="{00000000-0005-0000-0000-0000F7310000}"/>
    <cellStyle name="8_dec.99monthlymis_Financial Package of Sector Report - Templates 4" xfId="8553" xr:uid="{00000000-0005-0000-0000-0000F8310000}"/>
    <cellStyle name="8_dec.99monthlymis_IBS JUN 2005 @ 1 8% - New IBS" xfId="2799" xr:uid="{00000000-0005-0000-0000-0000F9310000}"/>
    <cellStyle name="8_dec.99monthlymis_IBS JUN 2005 @ 1 8% - New IBS 2" xfId="2800" xr:uid="{00000000-0005-0000-0000-0000FA310000}"/>
    <cellStyle name="8_dec.99monthlymis_IBS JUN 2005 @ 1 8% - New IBS 2 2" xfId="14867" xr:uid="{00000000-0005-0000-0000-0000FB310000}"/>
    <cellStyle name="8_dec.99monthlymis_IBS JUN 2005 @ 1 8% - New IBS 2 3" xfId="8556" xr:uid="{00000000-0005-0000-0000-0000FC310000}"/>
    <cellStyle name="8_dec.99monthlymis_IBS JUN 2005 @ 1 8% - New IBS 2 4" xfId="23395" xr:uid="{00000000-0005-0000-0000-0000FD310000}"/>
    <cellStyle name="8_dec.99monthlymis_IBS JUN 2005 @ 1 8% - New IBS 3" xfId="14866" xr:uid="{00000000-0005-0000-0000-0000FE310000}"/>
    <cellStyle name="8_dec.99monthlymis_IBS JUN 2005 @ 1 8% - New IBS 4" xfId="8555" xr:uid="{00000000-0005-0000-0000-0000FF310000}"/>
    <cellStyle name="8_dec.99monthlymis_IBS Master Report                                      August" xfId="2801" xr:uid="{00000000-0005-0000-0000-000000320000}"/>
    <cellStyle name="8_dec.99monthlymis_IBS Master Report                                      August 2" xfId="2802" xr:uid="{00000000-0005-0000-0000-000001320000}"/>
    <cellStyle name="8_dec.99monthlymis_IBS Master Report                                      August 2 2" xfId="14869" xr:uid="{00000000-0005-0000-0000-000002320000}"/>
    <cellStyle name="8_dec.99monthlymis_IBS Master Report                                      August 2 3" xfId="8558" xr:uid="{00000000-0005-0000-0000-000003320000}"/>
    <cellStyle name="8_dec.99monthlymis_IBS Master Report                                      August 2 4" xfId="23396" xr:uid="{00000000-0005-0000-0000-000004320000}"/>
    <cellStyle name="8_dec.99monthlymis_IBS Master Report                                      August 3" xfId="14868" xr:uid="{00000000-0005-0000-0000-000005320000}"/>
    <cellStyle name="8_dec.99monthlymis_IBS Master Report                                      August 4" xfId="8557" xr:uid="{00000000-0005-0000-0000-000006320000}"/>
    <cellStyle name="8_dec.99monthlymis_IBS Master Report -August" xfId="2803" xr:uid="{00000000-0005-0000-0000-000007320000}"/>
    <cellStyle name="8_dec.99monthlymis_IBS Master Report -August 2" xfId="2804" xr:uid="{00000000-0005-0000-0000-000008320000}"/>
    <cellStyle name="8_dec.99monthlymis_IBS Master Report -August 2 2" xfId="14871" xr:uid="{00000000-0005-0000-0000-000009320000}"/>
    <cellStyle name="8_dec.99monthlymis_IBS Master Report -August 2 3" xfId="8560" xr:uid="{00000000-0005-0000-0000-00000A320000}"/>
    <cellStyle name="8_dec.99monthlymis_IBS Master Report -August 2 4" xfId="23397" xr:uid="{00000000-0005-0000-0000-00000B320000}"/>
    <cellStyle name="8_dec.99monthlymis_IBS Master Report -August 3" xfId="14870" xr:uid="{00000000-0005-0000-0000-00000C320000}"/>
    <cellStyle name="8_dec.99monthlymis_IBS Master Report -August 4" xfId="8559" xr:uid="{00000000-0005-0000-0000-00000D320000}"/>
    <cellStyle name="8_dec.99monthlymis_IBS May 2005 @ 1.8%" xfId="2805" xr:uid="{00000000-0005-0000-0000-00000E320000}"/>
    <cellStyle name="8_dec.99monthlymis_IBS May 2005 @ 1.8% 2" xfId="2806" xr:uid="{00000000-0005-0000-0000-00000F320000}"/>
    <cellStyle name="8_dec.99monthlymis_IBS May 2005 @ 1.8% 2 2" xfId="14873" xr:uid="{00000000-0005-0000-0000-000010320000}"/>
    <cellStyle name="8_dec.99monthlymis_IBS May 2005 @ 1.8% 2 3" xfId="8562" xr:uid="{00000000-0005-0000-0000-000011320000}"/>
    <cellStyle name="8_dec.99monthlymis_IBS May 2005 @ 1.8% 2 4" xfId="23398" xr:uid="{00000000-0005-0000-0000-000012320000}"/>
    <cellStyle name="8_dec.99monthlymis_IBS May 2005 @ 1.8% 3" xfId="14872" xr:uid="{00000000-0005-0000-0000-000013320000}"/>
    <cellStyle name="8_dec.99monthlymis_IBS May 2005 @ 1.8% 4" xfId="8561" xr:uid="{00000000-0005-0000-0000-000014320000}"/>
    <cellStyle name="8_dec.99monthlymis_IRBD Recon" xfId="2807" xr:uid="{00000000-0005-0000-0000-000015320000}"/>
    <cellStyle name="8_dec.99monthlymis_IRBD Recon 2" xfId="2808" xr:uid="{00000000-0005-0000-0000-000016320000}"/>
    <cellStyle name="8_dec.99monthlymis_IRBD Recon 2 2" xfId="14875" xr:uid="{00000000-0005-0000-0000-000017320000}"/>
    <cellStyle name="8_dec.99monthlymis_IRBD Recon 2 3" xfId="8564" xr:uid="{00000000-0005-0000-0000-000018320000}"/>
    <cellStyle name="8_dec.99monthlymis_IRBD Recon 2 4" xfId="23399" xr:uid="{00000000-0005-0000-0000-000019320000}"/>
    <cellStyle name="8_dec.99monthlymis_IRBD Recon 3" xfId="14874" xr:uid="{00000000-0005-0000-0000-00001A320000}"/>
    <cellStyle name="8_dec.99monthlymis_IRBD Recon 4" xfId="8563" xr:uid="{00000000-0005-0000-0000-00001B320000}"/>
    <cellStyle name="8_dec.99monthlymis_Jedh-2006" xfId="2809" xr:uid="{00000000-0005-0000-0000-00001C320000}"/>
    <cellStyle name="8_dec.99monthlymis_Jedh-2006 2" xfId="2810" xr:uid="{00000000-0005-0000-0000-00001D320000}"/>
    <cellStyle name="8_dec.99monthlymis_Jedh-2006 2 2" xfId="14877" xr:uid="{00000000-0005-0000-0000-00001E320000}"/>
    <cellStyle name="8_dec.99monthlymis_Jedh-2006 2 3" xfId="8566" xr:uid="{00000000-0005-0000-0000-00001F320000}"/>
    <cellStyle name="8_dec.99monthlymis_Jedh-2006 2 4" xfId="23400" xr:uid="{00000000-0005-0000-0000-000020320000}"/>
    <cellStyle name="8_dec.99monthlymis_Jedh-2006 3" xfId="14876" xr:uid="{00000000-0005-0000-0000-000021320000}"/>
    <cellStyle name="8_dec.99monthlymis_Jedh-2006 4" xfId="8565" xr:uid="{00000000-0005-0000-0000-000022320000}"/>
    <cellStyle name="8_dec.99monthlymis_Jedh-2007" xfId="2811" xr:uid="{00000000-0005-0000-0000-000023320000}"/>
    <cellStyle name="8_dec.99monthlymis_Jedh-2007 2" xfId="2812" xr:uid="{00000000-0005-0000-0000-000024320000}"/>
    <cellStyle name="8_dec.99monthlymis_Jedh-2007 2 2" xfId="14879" xr:uid="{00000000-0005-0000-0000-000025320000}"/>
    <cellStyle name="8_dec.99monthlymis_Jedh-2007 2 3" xfId="8568" xr:uid="{00000000-0005-0000-0000-000026320000}"/>
    <cellStyle name="8_dec.99monthlymis_Jedh-2007 2 4" xfId="23401" xr:uid="{00000000-0005-0000-0000-000027320000}"/>
    <cellStyle name="8_dec.99monthlymis_Jedh-2007 3" xfId="14878" xr:uid="{00000000-0005-0000-0000-000028320000}"/>
    <cellStyle name="8_dec.99monthlymis_Jedh-2007 4" xfId="8567" xr:uid="{00000000-0005-0000-0000-000029320000}"/>
    <cellStyle name="8_dec.99monthlymis_Jedh-2008" xfId="2813" xr:uid="{00000000-0005-0000-0000-00002A320000}"/>
    <cellStyle name="8_dec.99monthlymis_Jedh-2008 2" xfId="2814" xr:uid="{00000000-0005-0000-0000-00002B320000}"/>
    <cellStyle name="8_dec.99monthlymis_Jedh-2008 2 2" xfId="14881" xr:uid="{00000000-0005-0000-0000-00002C320000}"/>
    <cellStyle name="8_dec.99monthlymis_Jedh-2008 2 3" xfId="8570" xr:uid="{00000000-0005-0000-0000-00002D320000}"/>
    <cellStyle name="8_dec.99monthlymis_Jedh-2008 2 4" xfId="23402" xr:uid="{00000000-0005-0000-0000-00002E320000}"/>
    <cellStyle name="8_dec.99monthlymis_Jedh-2008 3" xfId="14880" xr:uid="{00000000-0005-0000-0000-00002F320000}"/>
    <cellStyle name="8_dec.99monthlymis_Jedh-2008 4" xfId="8569" xr:uid="{00000000-0005-0000-0000-000030320000}"/>
    <cellStyle name="8_dec.99monthlymis_KPIs" xfId="2815" xr:uid="{00000000-0005-0000-0000-000031320000}"/>
    <cellStyle name="8_dec.99monthlymis_KPIs 2" xfId="2816" xr:uid="{00000000-0005-0000-0000-000032320000}"/>
    <cellStyle name="8_dec.99monthlymis_KPIs 2 2" xfId="14883" xr:uid="{00000000-0005-0000-0000-000033320000}"/>
    <cellStyle name="8_dec.99monthlymis_KPIs 2 3" xfId="8572" xr:uid="{00000000-0005-0000-0000-000034320000}"/>
    <cellStyle name="8_dec.99monthlymis_KPIs 2 4" xfId="23403" xr:uid="{00000000-0005-0000-0000-000035320000}"/>
    <cellStyle name="8_dec.99monthlymis_KPIs 3" xfId="14882" xr:uid="{00000000-0005-0000-0000-000036320000}"/>
    <cellStyle name="8_dec.99monthlymis_KPIs 4" xfId="8571" xr:uid="{00000000-0005-0000-0000-000037320000}"/>
    <cellStyle name="8_dec.99monthlymis_MIS Report by Segment Revanue &amp; Expe" xfId="2817" xr:uid="{00000000-0005-0000-0000-000038320000}"/>
    <cellStyle name="8_dec.99monthlymis_MIS Report by Segment Revanue &amp; Expe 2" xfId="2818" xr:uid="{00000000-0005-0000-0000-000039320000}"/>
    <cellStyle name="8_dec.99monthlymis_MIS Report by Segment Revanue &amp; Expe 2 2" xfId="14885" xr:uid="{00000000-0005-0000-0000-00003A320000}"/>
    <cellStyle name="8_dec.99monthlymis_MIS Report by Segment Revanue &amp; Expe 2 3" xfId="8574" xr:uid="{00000000-0005-0000-0000-00003B320000}"/>
    <cellStyle name="8_dec.99monthlymis_MIS Report by Segment Revanue &amp; Expe 2 4" xfId="23404" xr:uid="{00000000-0005-0000-0000-00003C320000}"/>
    <cellStyle name="8_dec.99monthlymis_MIS Report by Segment Revanue &amp; Expe 3" xfId="14884" xr:uid="{00000000-0005-0000-0000-00003D320000}"/>
    <cellStyle name="8_dec.99monthlymis_MIS Report by Segment Revanue &amp; Expe 4" xfId="8573" xr:uid="{00000000-0005-0000-0000-00003E320000}"/>
    <cellStyle name="8_dec.99monthlymis_MIS Report by Segment Revanue &amp; Expe for 3 segment " xfId="2819" xr:uid="{00000000-0005-0000-0000-00003F320000}"/>
    <cellStyle name="8_dec.99monthlymis_MIS Report by Segment Revanue &amp; Expe for 3 segment  2" xfId="2820" xr:uid="{00000000-0005-0000-0000-000040320000}"/>
    <cellStyle name="8_dec.99monthlymis_MIS Report by Segment Revanue &amp; Expe for 3 segment  2 2" xfId="14887" xr:uid="{00000000-0005-0000-0000-000041320000}"/>
    <cellStyle name="8_dec.99monthlymis_MIS Report by Segment Revanue &amp; Expe for 3 segment  2 3" xfId="8576" xr:uid="{00000000-0005-0000-0000-000042320000}"/>
    <cellStyle name="8_dec.99monthlymis_MIS Report by Segment Revanue &amp; Expe for 3 segment  2 4" xfId="23405" xr:uid="{00000000-0005-0000-0000-000043320000}"/>
    <cellStyle name="8_dec.99monthlymis_MIS Report by Segment Revanue &amp; Expe for 3 segment  3" xfId="14886" xr:uid="{00000000-0005-0000-0000-000044320000}"/>
    <cellStyle name="8_dec.99monthlymis_MIS Report by Segment Revanue &amp; Expe for 3 segment  4" xfId="8575" xr:uid="{00000000-0005-0000-0000-000045320000}"/>
    <cellStyle name="8_dec.99monthlymis_Pool" xfId="2821" xr:uid="{00000000-0005-0000-0000-000046320000}"/>
    <cellStyle name="8_dec.99monthlymis_Pool 2" xfId="2822" xr:uid="{00000000-0005-0000-0000-000047320000}"/>
    <cellStyle name="8_dec.99monthlymis_Pool 2 2" xfId="14889" xr:uid="{00000000-0005-0000-0000-000048320000}"/>
    <cellStyle name="8_dec.99monthlymis_Pool 2 3" xfId="8578" xr:uid="{00000000-0005-0000-0000-000049320000}"/>
    <cellStyle name="8_dec.99monthlymis_Pool 2 4" xfId="23406" xr:uid="{00000000-0005-0000-0000-00004A320000}"/>
    <cellStyle name="8_dec.99monthlymis_Pool 3" xfId="14888" xr:uid="{00000000-0005-0000-0000-00004B320000}"/>
    <cellStyle name="8_dec.99monthlymis_Pool 4" xfId="8577" xr:uid="{00000000-0005-0000-0000-00004C320000}"/>
    <cellStyle name="8_dec.99monthlymis_Pool Budget" xfId="23407" xr:uid="{00000000-0005-0000-0000-00004D320000}"/>
    <cellStyle name="8_dec.99monthlymis_Pool Budget 2" xfId="23408" xr:uid="{00000000-0005-0000-0000-00004E320000}"/>
    <cellStyle name="8_dec.99monthlymis_Pool Budget 2 2" xfId="23409" xr:uid="{00000000-0005-0000-0000-00004F320000}"/>
    <cellStyle name="8_dec.99monthlymis_Pool Budget 3" xfId="23410" xr:uid="{00000000-0005-0000-0000-000050320000}"/>
    <cellStyle name="8_dec.99monthlymis_Pool Income Expense 2006" xfId="18867" xr:uid="{00000000-0005-0000-0000-000051320000}"/>
    <cellStyle name="8_dec.99monthlymis_Sheet1" xfId="2823" xr:uid="{00000000-0005-0000-0000-000052320000}"/>
    <cellStyle name="8_dec.99monthlymis_Sheet1 2" xfId="2824" xr:uid="{00000000-0005-0000-0000-000053320000}"/>
    <cellStyle name="8_dec.99monthlymis_Sheet1 2 2" xfId="14891" xr:uid="{00000000-0005-0000-0000-000054320000}"/>
    <cellStyle name="8_dec.99monthlymis_Sheet1 2 3" xfId="8580" xr:uid="{00000000-0005-0000-0000-000055320000}"/>
    <cellStyle name="8_dec.99monthlymis_Sheet1 2 4" xfId="23411" xr:uid="{00000000-0005-0000-0000-000056320000}"/>
    <cellStyle name="8_dec.99monthlymis_Sheet1 3" xfId="14890" xr:uid="{00000000-0005-0000-0000-000057320000}"/>
    <cellStyle name="8_dec.99monthlymis_Sheet1 4" xfId="8579" xr:uid="{00000000-0005-0000-0000-000058320000}"/>
    <cellStyle name="8_dec.99monthlymis_Sheet1_1" xfId="2825" xr:uid="{00000000-0005-0000-0000-000059320000}"/>
    <cellStyle name="8_dec.99monthlymis_Sheet1_1 2" xfId="2826" xr:uid="{00000000-0005-0000-0000-00005A320000}"/>
    <cellStyle name="8_dec.99monthlymis_Sheet1_1 2 2" xfId="14893" xr:uid="{00000000-0005-0000-0000-00005B320000}"/>
    <cellStyle name="8_dec.99monthlymis_Sheet1_1 2 3" xfId="8582" xr:uid="{00000000-0005-0000-0000-00005C320000}"/>
    <cellStyle name="8_dec.99monthlymis_Sheet1_1 2 4" xfId="23412" xr:uid="{00000000-0005-0000-0000-00005D320000}"/>
    <cellStyle name="8_dec.99monthlymis_Sheet1_1 3" xfId="14892" xr:uid="{00000000-0005-0000-0000-00005E320000}"/>
    <cellStyle name="8_dec.99monthlymis_Sheet1_1 4" xfId="8581" xr:uid="{00000000-0005-0000-0000-00005F320000}"/>
    <cellStyle name="8_Dec00_Act" xfId="2827" xr:uid="{00000000-0005-0000-0000-000060320000}"/>
    <cellStyle name="8_Dec00_Act 2" xfId="2828" xr:uid="{00000000-0005-0000-0000-000061320000}"/>
    <cellStyle name="8_Dec00_Act 2 2" xfId="14895" xr:uid="{00000000-0005-0000-0000-000062320000}"/>
    <cellStyle name="8_Dec00_Act 2 2 2" xfId="23414" xr:uid="{00000000-0005-0000-0000-000063320000}"/>
    <cellStyle name="8_Dec00_Act 2 3" xfId="8584" xr:uid="{00000000-0005-0000-0000-000064320000}"/>
    <cellStyle name="8_Dec00_Act 2 4" xfId="23413" xr:uid="{00000000-0005-0000-0000-000065320000}"/>
    <cellStyle name="8_Dec00_Act 3" xfId="14894" xr:uid="{00000000-0005-0000-0000-000066320000}"/>
    <cellStyle name="8_Dec00_Act 3 2" xfId="23415" xr:uid="{00000000-0005-0000-0000-000067320000}"/>
    <cellStyle name="8_Dec00_Act 4" xfId="8583" xr:uid="{00000000-0005-0000-0000-000068320000}"/>
    <cellStyle name="8_Dec00_Act_01 IBS Achievement Report                                   Feb '06" xfId="2829" xr:uid="{00000000-0005-0000-0000-000069320000}"/>
    <cellStyle name="8_Dec00_Act_01 IBS Achievement Report                                   Feb '06 2" xfId="2830" xr:uid="{00000000-0005-0000-0000-00006A320000}"/>
    <cellStyle name="8_Dec00_Act_01 IBS Achievement Report                                   Feb '06 2 2" xfId="14897" xr:uid="{00000000-0005-0000-0000-00006B320000}"/>
    <cellStyle name="8_Dec00_Act_01 IBS Achievement Report                                   Feb '06 2 3" xfId="8586" xr:uid="{00000000-0005-0000-0000-00006C320000}"/>
    <cellStyle name="8_Dec00_Act_01 IBS Achievement Report                                   Feb '06 2 4" xfId="23416" xr:uid="{00000000-0005-0000-0000-00006D320000}"/>
    <cellStyle name="8_Dec00_Act_01 IBS Achievement Report                                   Feb '06 3" xfId="14896" xr:uid="{00000000-0005-0000-0000-00006E320000}"/>
    <cellStyle name="8_Dec00_Act_01 IBS Achievement Report                                   Feb '06 4" xfId="8585" xr:uid="{00000000-0005-0000-0000-00006F320000}"/>
    <cellStyle name="8_Dec00_Act_01 IBS Achievement Report                               March '06" xfId="2831" xr:uid="{00000000-0005-0000-0000-000070320000}"/>
    <cellStyle name="8_Dec00_Act_01 IBS Achievement Report                               March '06 2" xfId="2832" xr:uid="{00000000-0005-0000-0000-000071320000}"/>
    <cellStyle name="8_Dec00_Act_01 IBS Achievement Report                               March '06 2 2" xfId="14899" xr:uid="{00000000-0005-0000-0000-000072320000}"/>
    <cellStyle name="8_Dec00_Act_01 IBS Achievement Report                               March '06 2 3" xfId="8588" xr:uid="{00000000-0005-0000-0000-000073320000}"/>
    <cellStyle name="8_Dec00_Act_01 IBS Achievement Report                               March '06 2 4" xfId="23417" xr:uid="{00000000-0005-0000-0000-000074320000}"/>
    <cellStyle name="8_Dec00_Act_01 IBS Achievement Report                               March '06 3" xfId="14898" xr:uid="{00000000-0005-0000-0000-000075320000}"/>
    <cellStyle name="8_Dec00_Act_01 IBS Achievement Report                               March '06 4" xfId="8587" xr:uid="{00000000-0005-0000-0000-000076320000}"/>
    <cellStyle name="8_Dec00_Act_9 Balance Sheet" xfId="2833" xr:uid="{00000000-0005-0000-0000-000077320000}"/>
    <cellStyle name="8_Dec00_Act_9 Balance Sheet 2" xfId="2834" xr:uid="{00000000-0005-0000-0000-000078320000}"/>
    <cellStyle name="8_Dec00_Act_9 Balance Sheet 2 2" xfId="14901" xr:uid="{00000000-0005-0000-0000-000079320000}"/>
    <cellStyle name="8_Dec00_Act_9 Balance Sheet 2 3" xfId="8590" xr:uid="{00000000-0005-0000-0000-00007A320000}"/>
    <cellStyle name="8_Dec00_Act_9 Balance Sheet 2 4" xfId="23418" xr:uid="{00000000-0005-0000-0000-00007B320000}"/>
    <cellStyle name="8_Dec00_Act_9 Balance Sheet 3" xfId="14900" xr:uid="{00000000-0005-0000-0000-00007C320000}"/>
    <cellStyle name="8_Dec00_Act_9 Balance Sheet 4" xfId="8589" xr:uid="{00000000-0005-0000-0000-00007D320000}"/>
    <cellStyle name="8_Dec00_Act_Book1" xfId="2835" xr:uid="{00000000-0005-0000-0000-00007E320000}"/>
    <cellStyle name="8_Dec00_Act_Book1 (2)" xfId="2836" xr:uid="{00000000-0005-0000-0000-00007F320000}"/>
    <cellStyle name="8_Dec00_Act_Book1 (2) 2" xfId="2837" xr:uid="{00000000-0005-0000-0000-000080320000}"/>
    <cellStyle name="8_Dec00_Act_Book1 (2) 2 2" xfId="14904" xr:uid="{00000000-0005-0000-0000-000081320000}"/>
    <cellStyle name="8_Dec00_Act_Book1 (2) 2 3" xfId="8593" xr:uid="{00000000-0005-0000-0000-000082320000}"/>
    <cellStyle name="8_Dec00_Act_Book1 (2) 2 4" xfId="23419" xr:uid="{00000000-0005-0000-0000-000083320000}"/>
    <cellStyle name="8_Dec00_Act_Book1 (2) 3" xfId="14903" xr:uid="{00000000-0005-0000-0000-000084320000}"/>
    <cellStyle name="8_Dec00_Act_Book1 (2) 4" xfId="8592" xr:uid="{00000000-0005-0000-0000-000085320000}"/>
    <cellStyle name="8_Dec00_Act_Book1 (5)" xfId="2838" xr:uid="{00000000-0005-0000-0000-000086320000}"/>
    <cellStyle name="8_Dec00_Act_Book1 (5) 2" xfId="2839" xr:uid="{00000000-0005-0000-0000-000087320000}"/>
    <cellStyle name="8_Dec00_Act_Book1 (5) 2 2" xfId="14906" xr:uid="{00000000-0005-0000-0000-000088320000}"/>
    <cellStyle name="8_Dec00_Act_Book1 (5) 2 3" xfId="8595" xr:uid="{00000000-0005-0000-0000-000089320000}"/>
    <cellStyle name="8_Dec00_Act_Book1 (5) 2 4" xfId="23420" xr:uid="{00000000-0005-0000-0000-00008A320000}"/>
    <cellStyle name="8_Dec00_Act_Book1 (5) 3" xfId="14905" xr:uid="{00000000-0005-0000-0000-00008B320000}"/>
    <cellStyle name="8_Dec00_Act_Book1 (5) 4" xfId="8594" xr:uid="{00000000-0005-0000-0000-00008C320000}"/>
    <cellStyle name="8_Dec00_Act_Book1 10" xfId="18654" xr:uid="{00000000-0005-0000-0000-00008D320000}"/>
    <cellStyle name="8_Dec00_Act_Book1 11" xfId="18789" xr:uid="{00000000-0005-0000-0000-00008E320000}"/>
    <cellStyle name="8_Dec00_Act_Book1 12" xfId="18644" xr:uid="{00000000-0005-0000-0000-00008F320000}"/>
    <cellStyle name="8_Dec00_Act_Book1 13" xfId="18801" xr:uid="{00000000-0005-0000-0000-000090320000}"/>
    <cellStyle name="8_Dec00_Act_Book1 14" xfId="18635" xr:uid="{00000000-0005-0000-0000-000091320000}"/>
    <cellStyle name="8_Dec00_Act_Book1 15" xfId="18809" xr:uid="{00000000-0005-0000-0000-000092320000}"/>
    <cellStyle name="8_Dec00_Act_Book1 16" xfId="18623" xr:uid="{00000000-0005-0000-0000-000093320000}"/>
    <cellStyle name="8_Dec00_Act_Book1 17" xfId="20253" xr:uid="{00000000-0005-0000-0000-000094320000}"/>
    <cellStyle name="8_Dec00_Act_Book1 18" xfId="20130" xr:uid="{00000000-0005-0000-0000-000095320000}"/>
    <cellStyle name="8_Dec00_Act_Book1 19" xfId="20251" xr:uid="{00000000-0005-0000-0000-000096320000}"/>
    <cellStyle name="8_Dec00_Act_Book1 2" xfId="2840" xr:uid="{00000000-0005-0000-0000-000097320000}"/>
    <cellStyle name="8_Dec00_Act_Book1 2 2" xfId="14907" xr:uid="{00000000-0005-0000-0000-000098320000}"/>
    <cellStyle name="8_Dec00_Act_Book1 2 3" xfId="8596" xr:uid="{00000000-0005-0000-0000-000099320000}"/>
    <cellStyle name="8_Dec00_Act_Book1 2 4" xfId="23421" xr:uid="{00000000-0005-0000-0000-00009A320000}"/>
    <cellStyle name="8_Dec00_Act_Book1 20" xfId="20123" xr:uid="{00000000-0005-0000-0000-00009B320000}"/>
    <cellStyle name="8_Dec00_Act_Book1 21" xfId="20261" xr:uid="{00000000-0005-0000-0000-00009C320000}"/>
    <cellStyle name="8_Dec00_Act_Book1 22" xfId="20113" xr:uid="{00000000-0005-0000-0000-00009D320000}"/>
    <cellStyle name="8_Dec00_Act_Book1 23" xfId="20269" xr:uid="{00000000-0005-0000-0000-00009E320000}"/>
    <cellStyle name="8_Dec00_Act_Book1 24" xfId="20103" xr:uid="{00000000-0005-0000-0000-00009F320000}"/>
    <cellStyle name="8_Dec00_Act_Book1 25" xfId="21229" xr:uid="{00000000-0005-0000-0000-0000A0320000}"/>
    <cellStyle name="8_Dec00_Act_Book1 26" xfId="21165" xr:uid="{00000000-0005-0000-0000-0000A1320000}"/>
    <cellStyle name="8_Dec00_Act_Book1 27" xfId="31782" xr:uid="{00000000-0005-0000-0000-0000A2320000}"/>
    <cellStyle name="8_Dec00_Act_Book1 28" xfId="31066" xr:uid="{00000000-0005-0000-0000-0000A3320000}"/>
    <cellStyle name="8_Dec00_Act_Book1 29" xfId="31502" xr:uid="{00000000-0005-0000-0000-0000A4320000}"/>
    <cellStyle name="8_Dec00_Act_Book1 3" xfId="2841" xr:uid="{00000000-0005-0000-0000-0000A5320000}"/>
    <cellStyle name="8_Dec00_Act_Book1 3 2" xfId="14908" xr:uid="{00000000-0005-0000-0000-0000A6320000}"/>
    <cellStyle name="8_Dec00_Act_Book1 3 3" xfId="8597" xr:uid="{00000000-0005-0000-0000-0000A7320000}"/>
    <cellStyle name="8_Dec00_Act_Book1 30" xfId="21146" xr:uid="{00000000-0005-0000-0000-0000A8320000}"/>
    <cellStyle name="8_Dec00_Act_Book1 31" xfId="31769" xr:uid="{00000000-0005-0000-0000-0000A9320000}"/>
    <cellStyle name="8_Dec00_Act_Book1 32" xfId="21391" xr:uid="{00000000-0005-0000-0000-0000AA320000}"/>
    <cellStyle name="8_Dec00_Act_Book1 33" xfId="31931" xr:uid="{00000000-0005-0000-0000-0000AB320000}"/>
    <cellStyle name="8_Dec00_Act_Book1 34" xfId="30982" xr:uid="{00000000-0005-0000-0000-0000AC320000}"/>
    <cellStyle name="8_Dec00_Act_Book1 35" xfId="31573" xr:uid="{00000000-0005-0000-0000-0000AD320000}"/>
    <cellStyle name="8_Dec00_Act_Book1 36" xfId="31176" xr:uid="{00000000-0005-0000-0000-0000AE320000}"/>
    <cellStyle name="8_Dec00_Act_Book1 37" xfId="32238" xr:uid="{00000000-0005-0000-0000-0000AF320000}"/>
    <cellStyle name="8_Dec00_Act_Book1 4" xfId="2842" xr:uid="{00000000-0005-0000-0000-0000B0320000}"/>
    <cellStyle name="8_Dec00_Act_Book1 4 2" xfId="14909" xr:uid="{00000000-0005-0000-0000-0000B1320000}"/>
    <cellStyle name="8_Dec00_Act_Book1 4 3" xfId="8598" xr:uid="{00000000-0005-0000-0000-0000B2320000}"/>
    <cellStyle name="8_Dec00_Act_Book1 5" xfId="14902" xr:uid="{00000000-0005-0000-0000-0000B3320000}"/>
    <cellStyle name="8_Dec00_Act_Book1 6" xfId="17741" xr:uid="{00000000-0005-0000-0000-0000B4320000}"/>
    <cellStyle name="8_Dec00_Act_Book1 7" xfId="17994" xr:uid="{00000000-0005-0000-0000-0000B5320000}"/>
    <cellStyle name="8_Dec00_Act_Book1 8" xfId="8591" xr:uid="{00000000-0005-0000-0000-0000B6320000}"/>
    <cellStyle name="8_Dec00_Act_Book1 9" xfId="18871" xr:uid="{00000000-0005-0000-0000-0000B7320000}"/>
    <cellStyle name="8_Dec00_Act_Book2" xfId="2843" xr:uid="{00000000-0005-0000-0000-0000B8320000}"/>
    <cellStyle name="8_Dec00_Act_Book2 (3)" xfId="2844" xr:uid="{00000000-0005-0000-0000-0000B9320000}"/>
    <cellStyle name="8_Dec00_Act_Book2 (3) 2" xfId="2845" xr:uid="{00000000-0005-0000-0000-0000BA320000}"/>
    <cellStyle name="8_Dec00_Act_Book2 (3) 2 2" xfId="14912" xr:uid="{00000000-0005-0000-0000-0000BB320000}"/>
    <cellStyle name="8_Dec00_Act_Book2 (3) 2 3" xfId="8601" xr:uid="{00000000-0005-0000-0000-0000BC320000}"/>
    <cellStyle name="8_Dec00_Act_Book2 (3) 2 4" xfId="23422" xr:uid="{00000000-0005-0000-0000-0000BD320000}"/>
    <cellStyle name="8_Dec00_Act_Book2 (3) 3" xfId="14911" xr:uid="{00000000-0005-0000-0000-0000BE320000}"/>
    <cellStyle name="8_Dec00_Act_Book2 (3) 4" xfId="8600" xr:uid="{00000000-0005-0000-0000-0000BF320000}"/>
    <cellStyle name="8_Dec00_Act_Book2 (4)" xfId="2846" xr:uid="{00000000-0005-0000-0000-0000C0320000}"/>
    <cellStyle name="8_Dec00_Act_Book2 (4) 2" xfId="2847" xr:uid="{00000000-0005-0000-0000-0000C1320000}"/>
    <cellStyle name="8_Dec00_Act_Book2 (4) 2 2" xfId="14914" xr:uid="{00000000-0005-0000-0000-0000C2320000}"/>
    <cellStyle name="8_Dec00_Act_Book2 (4) 2 3" xfId="8603" xr:uid="{00000000-0005-0000-0000-0000C3320000}"/>
    <cellStyle name="8_Dec00_Act_Book2 (4) 2 4" xfId="23423" xr:uid="{00000000-0005-0000-0000-0000C4320000}"/>
    <cellStyle name="8_Dec00_Act_Book2 (4) 3" xfId="14913" xr:uid="{00000000-0005-0000-0000-0000C5320000}"/>
    <cellStyle name="8_Dec00_Act_Book2 (4) 4" xfId="8602" xr:uid="{00000000-0005-0000-0000-0000C6320000}"/>
    <cellStyle name="8_Dec00_Act_Book2 10" xfId="18653" xr:uid="{00000000-0005-0000-0000-0000C7320000}"/>
    <cellStyle name="8_Dec00_Act_Book2 11" xfId="18790" xr:uid="{00000000-0005-0000-0000-0000C8320000}"/>
    <cellStyle name="8_Dec00_Act_Book2 12" xfId="18642" xr:uid="{00000000-0005-0000-0000-0000C9320000}"/>
    <cellStyle name="8_Dec00_Act_Book2 13" xfId="18802" xr:uid="{00000000-0005-0000-0000-0000CA320000}"/>
    <cellStyle name="8_Dec00_Act_Book2 14" xfId="18632" xr:uid="{00000000-0005-0000-0000-0000CB320000}"/>
    <cellStyle name="8_Dec00_Act_Book2 15" xfId="18815" xr:uid="{00000000-0005-0000-0000-0000CC320000}"/>
    <cellStyle name="8_Dec00_Act_Book2 16" xfId="18620" xr:uid="{00000000-0005-0000-0000-0000CD320000}"/>
    <cellStyle name="8_Dec00_Act_Book2 17" xfId="20256" xr:uid="{00000000-0005-0000-0000-0000CE320000}"/>
    <cellStyle name="8_Dec00_Act_Book2 18" xfId="20129" xr:uid="{00000000-0005-0000-0000-0000CF320000}"/>
    <cellStyle name="8_Dec00_Act_Book2 19" xfId="20252" xr:uid="{00000000-0005-0000-0000-0000D0320000}"/>
    <cellStyle name="8_Dec00_Act_Book2 2" xfId="2848" xr:uid="{00000000-0005-0000-0000-0000D1320000}"/>
    <cellStyle name="8_Dec00_Act_Book2 2 2" xfId="14915" xr:uid="{00000000-0005-0000-0000-0000D2320000}"/>
    <cellStyle name="8_Dec00_Act_Book2 2 3" xfId="8604" xr:uid="{00000000-0005-0000-0000-0000D3320000}"/>
    <cellStyle name="8_Dec00_Act_Book2 2 4" xfId="23424" xr:uid="{00000000-0005-0000-0000-0000D4320000}"/>
    <cellStyle name="8_Dec00_Act_Book2 20" xfId="20120" xr:uid="{00000000-0005-0000-0000-0000D5320000}"/>
    <cellStyle name="8_Dec00_Act_Book2 21" xfId="20262" xr:uid="{00000000-0005-0000-0000-0000D6320000}"/>
    <cellStyle name="8_Dec00_Act_Book2 22" xfId="20111" xr:uid="{00000000-0005-0000-0000-0000D7320000}"/>
    <cellStyle name="8_Dec00_Act_Book2 23" xfId="20274" xr:uid="{00000000-0005-0000-0000-0000D8320000}"/>
    <cellStyle name="8_Dec00_Act_Book2 24" xfId="20100" xr:uid="{00000000-0005-0000-0000-0000D9320000}"/>
    <cellStyle name="8_Dec00_Act_Book2 25" xfId="21231" xr:uid="{00000000-0005-0000-0000-0000DA320000}"/>
    <cellStyle name="8_Dec00_Act_Book2 26" xfId="21164" xr:uid="{00000000-0005-0000-0000-0000DB320000}"/>
    <cellStyle name="8_Dec00_Act_Book2 27" xfId="31781" xr:uid="{00000000-0005-0000-0000-0000DC320000}"/>
    <cellStyle name="8_Dec00_Act_Book2 28" xfId="31067" xr:uid="{00000000-0005-0000-0000-0000DD320000}"/>
    <cellStyle name="8_Dec00_Act_Book2 29" xfId="31501" xr:uid="{00000000-0005-0000-0000-0000DE320000}"/>
    <cellStyle name="8_Dec00_Act_Book2 3" xfId="2849" xr:uid="{00000000-0005-0000-0000-0000DF320000}"/>
    <cellStyle name="8_Dec00_Act_Book2 3 2" xfId="14916" xr:uid="{00000000-0005-0000-0000-0000E0320000}"/>
    <cellStyle name="8_Dec00_Act_Book2 3 3" xfId="8605" xr:uid="{00000000-0005-0000-0000-0000E1320000}"/>
    <cellStyle name="8_Dec00_Act_Book2 30" xfId="21145" xr:uid="{00000000-0005-0000-0000-0000E2320000}"/>
    <cellStyle name="8_Dec00_Act_Book2 31" xfId="31768" xr:uid="{00000000-0005-0000-0000-0000E3320000}"/>
    <cellStyle name="8_Dec00_Act_Book2 32" xfId="21389" xr:uid="{00000000-0005-0000-0000-0000E4320000}"/>
    <cellStyle name="8_Dec00_Act_Book2 33" xfId="31929" xr:uid="{00000000-0005-0000-0000-0000E5320000}"/>
    <cellStyle name="8_Dec00_Act_Book2 34" xfId="30983" xr:uid="{00000000-0005-0000-0000-0000E6320000}"/>
    <cellStyle name="8_Dec00_Act_Book2 35" xfId="31572" xr:uid="{00000000-0005-0000-0000-0000E7320000}"/>
    <cellStyle name="8_Dec00_Act_Book2 36" xfId="21209" xr:uid="{00000000-0005-0000-0000-0000E8320000}"/>
    <cellStyle name="8_Dec00_Act_Book2 37" xfId="32239" xr:uid="{00000000-0005-0000-0000-0000E9320000}"/>
    <cellStyle name="8_Dec00_Act_Book2 4" xfId="2850" xr:uid="{00000000-0005-0000-0000-0000EA320000}"/>
    <cellStyle name="8_Dec00_Act_Book2 4 2" xfId="14917" xr:uid="{00000000-0005-0000-0000-0000EB320000}"/>
    <cellStyle name="8_Dec00_Act_Book2 4 3" xfId="8606" xr:uid="{00000000-0005-0000-0000-0000EC320000}"/>
    <cellStyle name="8_Dec00_Act_Book2 5" xfId="14910" xr:uid="{00000000-0005-0000-0000-0000ED320000}"/>
    <cellStyle name="8_Dec00_Act_Book2 6" xfId="17742" xr:uid="{00000000-0005-0000-0000-0000EE320000}"/>
    <cellStyle name="8_Dec00_Act_Book2 7" xfId="17995" xr:uid="{00000000-0005-0000-0000-0000EF320000}"/>
    <cellStyle name="8_Dec00_Act_Book2 8" xfId="8599" xr:uid="{00000000-0005-0000-0000-0000F0320000}"/>
    <cellStyle name="8_Dec00_Act_Book2 9" xfId="18872" xr:uid="{00000000-0005-0000-0000-0000F1320000}"/>
    <cellStyle name="8_Dec00_Act_Book2_915" xfId="2851" xr:uid="{00000000-0005-0000-0000-0000F2320000}"/>
    <cellStyle name="8_Dec00_Act_Book2_915 2" xfId="2852" xr:uid="{00000000-0005-0000-0000-0000F3320000}"/>
    <cellStyle name="8_Dec00_Act_Book2_915 2 2" xfId="14919" xr:uid="{00000000-0005-0000-0000-0000F4320000}"/>
    <cellStyle name="8_Dec00_Act_Book2_915 2 3" xfId="8608" xr:uid="{00000000-0005-0000-0000-0000F5320000}"/>
    <cellStyle name="8_Dec00_Act_Book2_915 2 4" xfId="23425" xr:uid="{00000000-0005-0000-0000-0000F6320000}"/>
    <cellStyle name="8_Dec00_Act_Book2_915 3" xfId="14918" xr:uid="{00000000-0005-0000-0000-0000F7320000}"/>
    <cellStyle name="8_Dec00_Act_Book2_915 4" xfId="8607" xr:uid="{00000000-0005-0000-0000-0000F8320000}"/>
    <cellStyle name="8_Dec00_Act_Book3" xfId="2853" xr:uid="{00000000-0005-0000-0000-0000F9320000}"/>
    <cellStyle name="8_Dec00_Act_Book3 2" xfId="2854" xr:uid="{00000000-0005-0000-0000-0000FA320000}"/>
    <cellStyle name="8_Dec00_Act_Book3 2 2" xfId="14921" xr:uid="{00000000-0005-0000-0000-0000FB320000}"/>
    <cellStyle name="8_Dec00_Act_Book3 2 3" xfId="8610" xr:uid="{00000000-0005-0000-0000-0000FC320000}"/>
    <cellStyle name="8_Dec00_Act_Book3 2 4" xfId="23426" xr:uid="{00000000-0005-0000-0000-0000FD320000}"/>
    <cellStyle name="8_Dec00_Act_Book3 3" xfId="14920" xr:uid="{00000000-0005-0000-0000-0000FE320000}"/>
    <cellStyle name="8_Dec00_Act_Book3 4" xfId="8609" xr:uid="{00000000-0005-0000-0000-0000FF320000}"/>
    <cellStyle name="8_Dec00_Act_Book3_AR" xfId="18875" xr:uid="{00000000-0005-0000-0000-000000330000}"/>
    <cellStyle name="8_Dec00_Act_BS" xfId="2855" xr:uid="{00000000-0005-0000-0000-000001330000}"/>
    <cellStyle name="8_Dec00_Act_BS  IRBD" xfId="2856" xr:uid="{00000000-0005-0000-0000-000002330000}"/>
    <cellStyle name="8_Dec00_Act_BS  IRBD 2" xfId="2857" xr:uid="{00000000-0005-0000-0000-000003330000}"/>
    <cellStyle name="8_Dec00_Act_BS  IRBD 2 2" xfId="14924" xr:uid="{00000000-0005-0000-0000-000004330000}"/>
    <cellStyle name="8_Dec00_Act_BS  IRBD 2 3" xfId="8613" xr:uid="{00000000-0005-0000-0000-000005330000}"/>
    <cellStyle name="8_Dec00_Act_BS  IRBD 2 4" xfId="23427" xr:uid="{00000000-0005-0000-0000-000006330000}"/>
    <cellStyle name="8_Dec00_Act_BS  IRBD 3" xfId="14923" xr:uid="{00000000-0005-0000-0000-000007330000}"/>
    <cellStyle name="8_Dec00_Act_BS  IRBD 4" xfId="8612" xr:uid="{00000000-0005-0000-0000-000008330000}"/>
    <cellStyle name="8_Dec00_Act_BS &amp; PL - IRBD BUD 07" xfId="2858" xr:uid="{00000000-0005-0000-0000-000009330000}"/>
    <cellStyle name="8_Dec00_Act_BS &amp; PL - IRBD BUD 07 2" xfId="2859" xr:uid="{00000000-0005-0000-0000-00000A330000}"/>
    <cellStyle name="8_Dec00_Act_BS &amp; PL - IRBD BUD 07 2 2" xfId="14926" xr:uid="{00000000-0005-0000-0000-00000B330000}"/>
    <cellStyle name="8_Dec00_Act_BS &amp; PL - IRBD BUD 07 2 3" xfId="8615" xr:uid="{00000000-0005-0000-0000-00000C330000}"/>
    <cellStyle name="8_Dec00_Act_BS &amp; PL - IRBD BUD 07 2 4" xfId="23428" xr:uid="{00000000-0005-0000-0000-00000D330000}"/>
    <cellStyle name="8_Dec00_Act_BS &amp; PL - IRBD BUD 07 3" xfId="14925" xr:uid="{00000000-0005-0000-0000-00000E330000}"/>
    <cellStyle name="8_Dec00_Act_BS &amp; PL - IRBD BUD 07 4" xfId="8614" xr:uid="{00000000-0005-0000-0000-00000F330000}"/>
    <cellStyle name="8_Dec00_Act_BS 10" xfId="18651" xr:uid="{00000000-0005-0000-0000-000010330000}"/>
    <cellStyle name="8_Dec00_Act_BS 11" xfId="18793" xr:uid="{00000000-0005-0000-0000-000011330000}"/>
    <cellStyle name="8_Dec00_Act_BS 12" xfId="18640" xr:uid="{00000000-0005-0000-0000-000012330000}"/>
    <cellStyle name="8_Dec00_Act_BS 13" xfId="18804" xr:uid="{00000000-0005-0000-0000-000013330000}"/>
    <cellStyle name="8_Dec00_Act_BS 14" xfId="18626" xr:uid="{00000000-0005-0000-0000-000014330000}"/>
    <cellStyle name="8_Dec00_Act_BS 15" xfId="18820" xr:uid="{00000000-0005-0000-0000-000015330000}"/>
    <cellStyle name="8_Dec00_Act_BS 16" xfId="18613" xr:uid="{00000000-0005-0000-0000-000016330000}"/>
    <cellStyle name="8_Dec00_Act_BS 17" xfId="20259" xr:uid="{00000000-0005-0000-0000-000017330000}"/>
    <cellStyle name="8_Dec00_Act_BS 18" xfId="20128" xr:uid="{00000000-0005-0000-0000-000018330000}"/>
    <cellStyle name="8_Dec00_Act_BS 19" xfId="20255" xr:uid="{00000000-0005-0000-0000-000019330000}"/>
    <cellStyle name="8_Dec00_Act_BS 2" xfId="2860" xr:uid="{00000000-0005-0000-0000-00001A330000}"/>
    <cellStyle name="8_Dec00_Act_BS 2 2" xfId="14927" xr:uid="{00000000-0005-0000-0000-00001B330000}"/>
    <cellStyle name="8_Dec00_Act_BS 2 3" xfId="8616" xr:uid="{00000000-0005-0000-0000-00001C330000}"/>
    <cellStyle name="8_Dec00_Act_BS 2 4" xfId="23429" xr:uid="{00000000-0005-0000-0000-00001D330000}"/>
    <cellStyle name="8_Dec00_Act_BS 20" xfId="20118" xr:uid="{00000000-0005-0000-0000-00001E330000}"/>
    <cellStyle name="8_Dec00_Act_BS 21" xfId="20264" xr:uid="{00000000-0005-0000-0000-00001F330000}"/>
    <cellStyle name="8_Dec00_Act_BS 22" xfId="20106" xr:uid="{00000000-0005-0000-0000-000020330000}"/>
    <cellStyle name="8_Dec00_Act_BS 23" xfId="20279" xr:uid="{00000000-0005-0000-0000-000021330000}"/>
    <cellStyle name="8_Dec00_Act_BS 24" xfId="20096" xr:uid="{00000000-0005-0000-0000-000022330000}"/>
    <cellStyle name="8_Dec00_Act_BS 25" xfId="21233" xr:uid="{00000000-0005-0000-0000-000023330000}"/>
    <cellStyle name="8_Dec00_Act_BS 26" xfId="21163" xr:uid="{00000000-0005-0000-0000-000024330000}"/>
    <cellStyle name="8_Dec00_Act_BS 27" xfId="31780" xr:uid="{00000000-0005-0000-0000-000025330000}"/>
    <cellStyle name="8_Dec00_Act_BS 28" xfId="31068" xr:uid="{00000000-0005-0000-0000-000026330000}"/>
    <cellStyle name="8_Dec00_Act_BS 29" xfId="31500" xr:uid="{00000000-0005-0000-0000-000027330000}"/>
    <cellStyle name="8_Dec00_Act_BS 3" xfId="2861" xr:uid="{00000000-0005-0000-0000-000028330000}"/>
    <cellStyle name="8_Dec00_Act_BS 3 2" xfId="14928" xr:uid="{00000000-0005-0000-0000-000029330000}"/>
    <cellStyle name="8_Dec00_Act_BS 3 3" xfId="8617" xr:uid="{00000000-0005-0000-0000-00002A330000}"/>
    <cellStyle name="8_Dec00_Act_BS 30" xfId="31217" xr:uid="{00000000-0005-0000-0000-00002B330000}"/>
    <cellStyle name="8_Dec00_Act_BS 31" xfId="31385" xr:uid="{00000000-0005-0000-0000-00002C330000}"/>
    <cellStyle name="8_Dec00_Act_BS 32" xfId="21030" xr:uid="{00000000-0005-0000-0000-00002D330000}"/>
    <cellStyle name="8_Dec00_Act_BS 33" xfId="31691" xr:uid="{00000000-0005-0000-0000-00002E330000}"/>
    <cellStyle name="8_Dec00_Act_BS 34" xfId="31111" xr:uid="{00000000-0005-0000-0000-00002F330000}"/>
    <cellStyle name="8_Dec00_Act_BS 35" xfId="31465" xr:uid="{00000000-0005-0000-0000-000030330000}"/>
    <cellStyle name="8_Dec00_Act_BS 36" xfId="21107" xr:uid="{00000000-0005-0000-0000-000031330000}"/>
    <cellStyle name="8_Dec00_Act_BS 37" xfId="32240" xr:uid="{00000000-0005-0000-0000-000032330000}"/>
    <cellStyle name="8_Dec00_Act_BS 4" xfId="2862" xr:uid="{00000000-0005-0000-0000-000033330000}"/>
    <cellStyle name="8_Dec00_Act_BS 4 2" xfId="14929" xr:uid="{00000000-0005-0000-0000-000034330000}"/>
    <cellStyle name="8_Dec00_Act_BS 4 3" xfId="8618" xr:uid="{00000000-0005-0000-0000-000035330000}"/>
    <cellStyle name="8_Dec00_Act_BS 5" xfId="14922" xr:uid="{00000000-0005-0000-0000-000036330000}"/>
    <cellStyle name="8_Dec00_Act_BS 6" xfId="17743" xr:uid="{00000000-0005-0000-0000-000037330000}"/>
    <cellStyle name="8_Dec00_Act_BS 7" xfId="17996" xr:uid="{00000000-0005-0000-0000-000038330000}"/>
    <cellStyle name="8_Dec00_Act_BS 8" xfId="8611" xr:uid="{00000000-0005-0000-0000-000039330000}"/>
    <cellStyle name="8_Dec00_Act_BS 9" xfId="18876" xr:uid="{00000000-0005-0000-0000-00003A330000}"/>
    <cellStyle name="8_Dec00_Act_CAPEX NOV" xfId="2863" xr:uid="{00000000-0005-0000-0000-00003B330000}"/>
    <cellStyle name="8_Dec00_Act_CAPEX NOV 2" xfId="2864" xr:uid="{00000000-0005-0000-0000-00003C330000}"/>
    <cellStyle name="8_Dec00_Act_CAPEX NOV 2 2" xfId="14931" xr:uid="{00000000-0005-0000-0000-00003D330000}"/>
    <cellStyle name="8_Dec00_Act_CAPEX NOV 2 3" xfId="8620" xr:uid="{00000000-0005-0000-0000-00003E330000}"/>
    <cellStyle name="8_Dec00_Act_CAPEX NOV 2 4" xfId="23430" xr:uid="{00000000-0005-0000-0000-00003F330000}"/>
    <cellStyle name="8_Dec00_Act_CAPEX NOV 3" xfId="14930" xr:uid="{00000000-0005-0000-0000-000040330000}"/>
    <cellStyle name="8_Dec00_Act_CAPEX NOV 4" xfId="8619" xr:uid="{00000000-0005-0000-0000-000041330000}"/>
    <cellStyle name="8_Dec00_Act_CAPEX Re Design" xfId="2865" xr:uid="{00000000-0005-0000-0000-000042330000}"/>
    <cellStyle name="8_Dec00_Act_CAPEX Re Design 2" xfId="2866" xr:uid="{00000000-0005-0000-0000-000043330000}"/>
    <cellStyle name="8_Dec00_Act_CAPEX Re Design 2 2" xfId="14933" xr:uid="{00000000-0005-0000-0000-000044330000}"/>
    <cellStyle name="8_Dec00_Act_CAPEX Re Design 2 3" xfId="8622" xr:uid="{00000000-0005-0000-0000-000045330000}"/>
    <cellStyle name="8_Dec00_Act_CAPEX Re Design 2 4" xfId="23431" xr:uid="{00000000-0005-0000-0000-000046330000}"/>
    <cellStyle name="8_Dec00_Act_CAPEX Re Design 3" xfId="14932" xr:uid="{00000000-0005-0000-0000-000047330000}"/>
    <cellStyle name="8_Dec00_Act_CAPEX Re Design 4" xfId="8621" xr:uid="{00000000-0005-0000-0000-000048330000}"/>
    <cellStyle name="8_Dec00_Act_CAPEX Re Design without Q matic1441" xfId="2867" xr:uid="{00000000-0005-0000-0000-000049330000}"/>
    <cellStyle name="8_Dec00_Act_CAPEX Re Design without Q matic1441 2" xfId="2868" xr:uid="{00000000-0005-0000-0000-00004A330000}"/>
    <cellStyle name="8_Dec00_Act_CAPEX Re Design without Q matic1441 2 2" xfId="14935" xr:uid="{00000000-0005-0000-0000-00004B330000}"/>
    <cellStyle name="8_Dec00_Act_CAPEX Re Design without Q matic1441 2 3" xfId="8624" xr:uid="{00000000-0005-0000-0000-00004C330000}"/>
    <cellStyle name="8_Dec00_Act_CAPEX Re Design without Q matic1441 2 4" xfId="23432" xr:uid="{00000000-0005-0000-0000-00004D330000}"/>
    <cellStyle name="8_Dec00_Act_CAPEX Re Design without Q matic1441 3" xfId="14934" xr:uid="{00000000-0005-0000-0000-00004E330000}"/>
    <cellStyle name="8_Dec00_Act_CAPEX Re Design without Q matic1441 4" xfId="8623" xr:uid="{00000000-0005-0000-0000-00004F330000}"/>
    <cellStyle name="8_Dec00_Act_Consolidate Capex 05" xfId="2869" xr:uid="{00000000-0005-0000-0000-000050330000}"/>
    <cellStyle name="8_Dec00_Act_Consolidate Capex 05 2" xfId="2870" xr:uid="{00000000-0005-0000-0000-000051330000}"/>
    <cellStyle name="8_Dec00_Act_Consolidate Capex 05 2 2" xfId="14937" xr:uid="{00000000-0005-0000-0000-000052330000}"/>
    <cellStyle name="8_Dec00_Act_Consolidate Capex 05 2 3" xfId="8626" xr:uid="{00000000-0005-0000-0000-000053330000}"/>
    <cellStyle name="8_Dec00_Act_Consolidate Capex 05 2 4" xfId="23433" xr:uid="{00000000-0005-0000-0000-000054330000}"/>
    <cellStyle name="8_Dec00_Act_Consolidate Capex 05 3" xfId="14936" xr:uid="{00000000-0005-0000-0000-000055330000}"/>
    <cellStyle name="8_Dec00_Act_Consolidate Capex 05 4" xfId="8625" xr:uid="{00000000-0005-0000-0000-000056330000}"/>
    <cellStyle name="8_Dec00_Act_Cross Sell + Other Operating Expense" xfId="2871" xr:uid="{00000000-0005-0000-0000-000057330000}"/>
    <cellStyle name="8_Dec00_Act_Cross Sell + Other Operating Expense 2" xfId="2872" xr:uid="{00000000-0005-0000-0000-000058330000}"/>
    <cellStyle name="8_Dec00_Act_Cross Sell + Other Operating Expense 2 2" xfId="14939" xr:uid="{00000000-0005-0000-0000-000059330000}"/>
    <cellStyle name="8_Dec00_Act_Cross Sell + Other Operating Expense 2 3" xfId="8628" xr:uid="{00000000-0005-0000-0000-00005A330000}"/>
    <cellStyle name="8_Dec00_Act_Cross Sell + Other Operating Expense 2 4" xfId="23434" xr:uid="{00000000-0005-0000-0000-00005B330000}"/>
    <cellStyle name="8_Dec00_Act_Cross Sell + Other Operating Expense 3" xfId="14938" xr:uid="{00000000-0005-0000-0000-00005C330000}"/>
    <cellStyle name="8_Dec00_Act_Cross Sell + Other Operating Expense 4" xfId="8627" xr:uid="{00000000-0005-0000-0000-00005D330000}"/>
    <cellStyle name="8_Dec00_Act_Cross Sell IBS" xfId="2873" xr:uid="{00000000-0005-0000-0000-00005E330000}"/>
    <cellStyle name="8_Dec00_Act_Cross Sell IBS 2" xfId="2874" xr:uid="{00000000-0005-0000-0000-00005F330000}"/>
    <cellStyle name="8_Dec00_Act_Cross Sell IBS 2 2" xfId="14941" xr:uid="{00000000-0005-0000-0000-000060330000}"/>
    <cellStyle name="8_Dec00_Act_Cross Sell IBS 2 3" xfId="8630" xr:uid="{00000000-0005-0000-0000-000061330000}"/>
    <cellStyle name="8_Dec00_Act_Cross Sell IBS 2 4" xfId="23435" xr:uid="{00000000-0005-0000-0000-000062330000}"/>
    <cellStyle name="8_Dec00_Act_Cross Sell IBS 3" xfId="14940" xr:uid="{00000000-0005-0000-0000-000063330000}"/>
    <cellStyle name="8_Dec00_Act_Cross Sell IBS 4" xfId="8629" xr:uid="{00000000-0005-0000-0000-000064330000}"/>
    <cellStyle name="8_Dec00_Act_Data" xfId="2875" xr:uid="{00000000-0005-0000-0000-000065330000}"/>
    <cellStyle name="8_Dec00_Act_Data 2" xfId="2876" xr:uid="{00000000-0005-0000-0000-000066330000}"/>
    <cellStyle name="8_Dec00_Act_Data 2 2" xfId="14943" xr:uid="{00000000-0005-0000-0000-000067330000}"/>
    <cellStyle name="8_Dec00_Act_Data 2 3" xfId="8632" xr:uid="{00000000-0005-0000-0000-000068330000}"/>
    <cellStyle name="8_Dec00_Act_Data 2 4" xfId="23436" xr:uid="{00000000-0005-0000-0000-000069330000}"/>
    <cellStyle name="8_Dec00_Act_Data 3" xfId="14942" xr:uid="{00000000-0005-0000-0000-00006A330000}"/>
    <cellStyle name="8_Dec00_Act_Data 4" xfId="8631" xr:uid="{00000000-0005-0000-0000-00006B330000}"/>
    <cellStyle name="8_Dec00_Act_Financial Package of Sector Report - Templates" xfId="2877" xr:uid="{00000000-0005-0000-0000-00006C330000}"/>
    <cellStyle name="8_Dec00_Act_Financial Package of Sector Report - Templates 2" xfId="2878" xr:uid="{00000000-0005-0000-0000-00006D330000}"/>
    <cellStyle name="8_Dec00_Act_Financial Package of Sector Report - Templates 2 2" xfId="14945" xr:uid="{00000000-0005-0000-0000-00006E330000}"/>
    <cellStyle name="8_Dec00_Act_Financial Package of Sector Report - Templates 2 3" xfId="8634" xr:uid="{00000000-0005-0000-0000-00006F330000}"/>
    <cellStyle name="8_Dec00_Act_Financial Package of Sector Report - Templates 2 4" xfId="23437" xr:uid="{00000000-0005-0000-0000-000070330000}"/>
    <cellStyle name="8_Dec00_Act_Financial Package of Sector Report - Templates 3" xfId="14944" xr:uid="{00000000-0005-0000-0000-000071330000}"/>
    <cellStyle name="8_Dec00_Act_Financial Package of Sector Report - Templates 4" xfId="8633" xr:uid="{00000000-0005-0000-0000-000072330000}"/>
    <cellStyle name="8_Dec00_Act_IBS JUN 2005 @ 1 8% - New IBS" xfId="2879" xr:uid="{00000000-0005-0000-0000-000073330000}"/>
    <cellStyle name="8_Dec00_Act_IBS JUN 2005 @ 1 8% - New IBS 2" xfId="2880" xr:uid="{00000000-0005-0000-0000-000074330000}"/>
    <cellStyle name="8_Dec00_Act_IBS JUN 2005 @ 1 8% - New IBS 2 2" xfId="14947" xr:uid="{00000000-0005-0000-0000-000075330000}"/>
    <cellStyle name="8_Dec00_Act_IBS JUN 2005 @ 1 8% - New IBS 2 3" xfId="8636" xr:uid="{00000000-0005-0000-0000-000076330000}"/>
    <cellStyle name="8_Dec00_Act_IBS JUN 2005 @ 1 8% - New IBS 2 4" xfId="23438" xr:uid="{00000000-0005-0000-0000-000077330000}"/>
    <cellStyle name="8_Dec00_Act_IBS JUN 2005 @ 1 8% - New IBS 3" xfId="14946" xr:uid="{00000000-0005-0000-0000-000078330000}"/>
    <cellStyle name="8_Dec00_Act_IBS JUN 2005 @ 1 8% - New IBS 4" xfId="8635" xr:uid="{00000000-0005-0000-0000-000079330000}"/>
    <cellStyle name="8_Dec00_Act_IBS Master Report                                      August" xfId="2881" xr:uid="{00000000-0005-0000-0000-00007A330000}"/>
    <cellStyle name="8_Dec00_Act_IBS Master Report                                      August 2" xfId="2882" xr:uid="{00000000-0005-0000-0000-00007B330000}"/>
    <cellStyle name="8_Dec00_Act_IBS Master Report                                      August 2 2" xfId="14949" xr:uid="{00000000-0005-0000-0000-00007C330000}"/>
    <cellStyle name="8_Dec00_Act_IBS Master Report                                      August 2 3" xfId="8638" xr:uid="{00000000-0005-0000-0000-00007D330000}"/>
    <cellStyle name="8_Dec00_Act_IBS Master Report                                      August 2 4" xfId="23439" xr:uid="{00000000-0005-0000-0000-00007E330000}"/>
    <cellStyle name="8_Dec00_Act_IBS Master Report                                      August 3" xfId="14948" xr:uid="{00000000-0005-0000-0000-00007F330000}"/>
    <cellStyle name="8_Dec00_Act_IBS Master Report                                      August 4" xfId="8637" xr:uid="{00000000-0005-0000-0000-000080330000}"/>
    <cellStyle name="8_Dec00_Act_IBS Master Report -August" xfId="2883" xr:uid="{00000000-0005-0000-0000-000081330000}"/>
    <cellStyle name="8_Dec00_Act_IBS Master Report -August 2" xfId="2884" xr:uid="{00000000-0005-0000-0000-000082330000}"/>
    <cellStyle name="8_Dec00_Act_IBS Master Report -August 2 2" xfId="14951" xr:uid="{00000000-0005-0000-0000-000083330000}"/>
    <cellStyle name="8_Dec00_Act_IBS Master Report -August 2 3" xfId="8640" xr:uid="{00000000-0005-0000-0000-000084330000}"/>
    <cellStyle name="8_Dec00_Act_IBS Master Report -August 2 4" xfId="23440" xr:uid="{00000000-0005-0000-0000-000085330000}"/>
    <cellStyle name="8_Dec00_Act_IBS Master Report -August 3" xfId="14950" xr:uid="{00000000-0005-0000-0000-000086330000}"/>
    <cellStyle name="8_Dec00_Act_IBS Master Report -August 4" xfId="8639" xr:uid="{00000000-0005-0000-0000-000087330000}"/>
    <cellStyle name="8_Dec00_Act_IBS May 2005 @ 1.8%" xfId="2885" xr:uid="{00000000-0005-0000-0000-000088330000}"/>
    <cellStyle name="8_Dec00_Act_IBS May 2005 @ 1.8% 2" xfId="2886" xr:uid="{00000000-0005-0000-0000-000089330000}"/>
    <cellStyle name="8_Dec00_Act_IBS May 2005 @ 1.8% 2 2" xfId="14953" xr:uid="{00000000-0005-0000-0000-00008A330000}"/>
    <cellStyle name="8_Dec00_Act_IBS May 2005 @ 1.8% 2 3" xfId="8642" xr:uid="{00000000-0005-0000-0000-00008B330000}"/>
    <cellStyle name="8_Dec00_Act_IBS May 2005 @ 1.8% 2 4" xfId="23441" xr:uid="{00000000-0005-0000-0000-00008C330000}"/>
    <cellStyle name="8_Dec00_Act_IBS May 2005 @ 1.8% 3" xfId="14952" xr:uid="{00000000-0005-0000-0000-00008D330000}"/>
    <cellStyle name="8_Dec00_Act_IBS May 2005 @ 1.8% 4" xfId="8641" xr:uid="{00000000-0005-0000-0000-00008E330000}"/>
    <cellStyle name="8_Dec00_Act_IRBD Recon" xfId="2887" xr:uid="{00000000-0005-0000-0000-00008F330000}"/>
    <cellStyle name="8_Dec00_Act_IRBD Recon 2" xfId="2888" xr:uid="{00000000-0005-0000-0000-000090330000}"/>
    <cellStyle name="8_Dec00_Act_IRBD Recon 2 2" xfId="14955" xr:uid="{00000000-0005-0000-0000-000091330000}"/>
    <cellStyle name="8_Dec00_Act_IRBD Recon 2 3" xfId="8644" xr:uid="{00000000-0005-0000-0000-000092330000}"/>
    <cellStyle name="8_Dec00_Act_IRBD Recon 2 4" xfId="23442" xr:uid="{00000000-0005-0000-0000-000093330000}"/>
    <cellStyle name="8_Dec00_Act_IRBD Recon 3" xfId="14954" xr:uid="{00000000-0005-0000-0000-000094330000}"/>
    <cellStyle name="8_Dec00_Act_IRBD Recon 4" xfId="8643" xr:uid="{00000000-0005-0000-0000-000095330000}"/>
    <cellStyle name="8_Dec00_Act_Jedh-2006" xfId="2889" xr:uid="{00000000-0005-0000-0000-000096330000}"/>
    <cellStyle name="8_Dec00_Act_Jedh-2006 2" xfId="2890" xr:uid="{00000000-0005-0000-0000-000097330000}"/>
    <cellStyle name="8_Dec00_Act_Jedh-2006 2 2" xfId="14957" xr:uid="{00000000-0005-0000-0000-000098330000}"/>
    <cellStyle name="8_Dec00_Act_Jedh-2006 2 3" xfId="8646" xr:uid="{00000000-0005-0000-0000-000099330000}"/>
    <cellStyle name="8_Dec00_Act_Jedh-2006 2 4" xfId="23443" xr:uid="{00000000-0005-0000-0000-00009A330000}"/>
    <cellStyle name="8_Dec00_Act_Jedh-2006 3" xfId="14956" xr:uid="{00000000-0005-0000-0000-00009B330000}"/>
    <cellStyle name="8_Dec00_Act_Jedh-2006 4" xfId="8645" xr:uid="{00000000-0005-0000-0000-00009C330000}"/>
    <cellStyle name="8_Dec00_Act_Jedh-2007" xfId="2891" xr:uid="{00000000-0005-0000-0000-00009D330000}"/>
    <cellStyle name="8_Dec00_Act_Jedh-2007 2" xfId="2892" xr:uid="{00000000-0005-0000-0000-00009E330000}"/>
    <cellStyle name="8_Dec00_Act_Jedh-2007 2 2" xfId="14959" xr:uid="{00000000-0005-0000-0000-00009F330000}"/>
    <cellStyle name="8_Dec00_Act_Jedh-2007 2 3" xfId="8648" xr:uid="{00000000-0005-0000-0000-0000A0330000}"/>
    <cellStyle name="8_Dec00_Act_Jedh-2007 2 4" xfId="23444" xr:uid="{00000000-0005-0000-0000-0000A1330000}"/>
    <cellStyle name="8_Dec00_Act_Jedh-2007 3" xfId="14958" xr:uid="{00000000-0005-0000-0000-0000A2330000}"/>
    <cellStyle name="8_Dec00_Act_Jedh-2007 4" xfId="8647" xr:uid="{00000000-0005-0000-0000-0000A3330000}"/>
    <cellStyle name="8_Dec00_Act_Jedh-2008" xfId="2893" xr:uid="{00000000-0005-0000-0000-0000A4330000}"/>
    <cellStyle name="8_Dec00_Act_Jedh-2008 2" xfId="2894" xr:uid="{00000000-0005-0000-0000-0000A5330000}"/>
    <cellStyle name="8_Dec00_Act_Jedh-2008 2 2" xfId="14961" xr:uid="{00000000-0005-0000-0000-0000A6330000}"/>
    <cellStyle name="8_Dec00_Act_Jedh-2008 2 3" xfId="8650" xr:uid="{00000000-0005-0000-0000-0000A7330000}"/>
    <cellStyle name="8_Dec00_Act_Jedh-2008 2 4" xfId="23445" xr:uid="{00000000-0005-0000-0000-0000A8330000}"/>
    <cellStyle name="8_Dec00_Act_Jedh-2008 3" xfId="14960" xr:uid="{00000000-0005-0000-0000-0000A9330000}"/>
    <cellStyle name="8_Dec00_Act_Jedh-2008 4" xfId="8649" xr:uid="{00000000-0005-0000-0000-0000AA330000}"/>
    <cellStyle name="8_Dec00_Act_KPIs" xfId="2895" xr:uid="{00000000-0005-0000-0000-0000AB330000}"/>
    <cellStyle name="8_Dec00_Act_KPIs 2" xfId="2896" xr:uid="{00000000-0005-0000-0000-0000AC330000}"/>
    <cellStyle name="8_Dec00_Act_KPIs 2 2" xfId="14963" xr:uid="{00000000-0005-0000-0000-0000AD330000}"/>
    <cellStyle name="8_Dec00_Act_KPIs 2 3" xfId="8652" xr:uid="{00000000-0005-0000-0000-0000AE330000}"/>
    <cellStyle name="8_Dec00_Act_KPIs 2 4" xfId="23446" xr:uid="{00000000-0005-0000-0000-0000AF330000}"/>
    <cellStyle name="8_Dec00_Act_KPIs 3" xfId="14962" xr:uid="{00000000-0005-0000-0000-0000B0330000}"/>
    <cellStyle name="8_Dec00_Act_KPIs 4" xfId="8651" xr:uid="{00000000-0005-0000-0000-0000B1330000}"/>
    <cellStyle name="8_Dec00_Act_MIS Report by Segment Revanue &amp; Expe" xfId="2897" xr:uid="{00000000-0005-0000-0000-0000B2330000}"/>
    <cellStyle name="8_Dec00_Act_MIS Report by Segment Revanue &amp; Expe 2" xfId="2898" xr:uid="{00000000-0005-0000-0000-0000B3330000}"/>
    <cellStyle name="8_Dec00_Act_MIS Report by Segment Revanue &amp; Expe 2 2" xfId="14965" xr:uid="{00000000-0005-0000-0000-0000B4330000}"/>
    <cellStyle name="8_Dec00_Act_MIS Report by Segment Revanue &amp; Expe 2 3" xfId="8654" xr:uid="{00000000-0005-0000-0000-0000B5330000}"/>
    <cellStyle name="8_Dec00_Act_MIS Report by Segment Revanue &amp; Expe 2 4" xfId="23447" xr:uid="{00000000-0005-0000-0000-0000B6330000}"/>
    <cellStyle name="8_Dec00_Act_MIS Report by Segment Revanue &amp; Expe 3" xfId="14964" xr:uid="{00000000-0005-0000-0000-0000B7330000}"/>
    <cellStyle name="8_Dec00_Act_MIS Report by Segment Revanue &amp; Expe 4" xfId="8653" xr:uid="{00000000-0005-0000-0000-0000B8330000}"/>
    <cellStyle name="8_Dec00_Act_MIS Report by Segment Revanue &amp; Expe for 3 segment " xfId="2899" xr:uid="{00000000-0005-0000-0000-0000B9330000}"/>
    <cellStyle name="8_Dec00_Act_MIS Report by Segment Revanue &amp; Expe for 3 segment  2" xfId="2900" xr:uid="{00000000-0005-0000-0000-0000BA330000}"/>
    <cellStyle name="8_Dec00_Act_MIS Report by Segment Revanue &amp; Expe for 3 segment  2 2" xfId="14967" xr:uid="{00000000-0005-0000-0000-0000BB330000}"/>
    <cellStyle name="8_Dec00_Act_MIS Report by Segment Revanue &amp; Expe for 3 segment  2 3" xfId="8656" xr:uid="{00000000-0005-0000-0000-0000BC330000}"/>
    <cellStyle name="8_Dec00_Act_MIS Report by Segment Revanue &amp; Expe for 3 segment  2 4" xfId="23448" xr:uid="{00000000-0005-0000-0000-0000BD330000}"/>
    <cellStyle name="8_Dec00_Act_MIS Report by Segment Revanue &amp; Expe for 3 segment  3" xfId="14966" xr:uid="{00000000-0005-0000-0000-0000BE330000}"/>
    <cellStyle name="8_Dec00_Act_MIS Report by Segment Revanue &amp; Expe for 3 segment  4" xfId="8655" xr:uid="{00000000-0005-0000-0000-0000BF330000}"/>
    <cellStyle name="8_Dec00_Act_NIBs" xfId="2901" xr:uid="{00000000-0005-0000-0000-0000C0330000}"/>
    <cellStyle name="8_Dec00_Act_NIBs 2" xfId="2902" xr:uid="{00000000-0005-0000-0000-0000C1330000}"/>
    <cellStyle name="8_Dec00_Act_NIBs 2 2" xfId="14969" xr:uid="{00000000-0005-0000-0000-0000C2330000}"/>
    <cellStyle name="8_Dec00_Act_NIBs 2 3" xfId="8658" xr:uid="{00000000-0005-0000-0000-0000C3330000}"/>
    <cellStyle name="8_Dec00_Act_NIBs 2 4" xfId="23449" xr:uid="{00000000-0005-0000-0000-0000C4330000}"/>
    <cellStyle name="8_Dec00_Act_NIBs 3" xfId="14968" xr:uid="{00000000-0005-0000-0000-0000C5330000}"/>
    <cellStyle name="8_Dec00_Act_NIBs 4" xfId="8657" xr:uid="{00000000-0005-0000-0000-0000C6330000}"/>
    <cellStyle name="8_Dec00_Act_Pool" xfId="2903" xr:uid="{00000000-0005-0000-0000-0000C7330000}"/>
    <cellStyle name="8_Dec00_Act_Pool 2" xfId="2904" xr:uid="{00000000-0005-0000-0000-0000C8330000}"/>
    <cellStyle name="8_Dec00_Act_Pool 2 2" xfId="14971" xr:uid="{00000000-0005-0000-0000-0000C9330000}"/>
    <cellStyle name="8_Dec00_Act_Pool 2 3" xfId="8660" xr:uid="{00000000-0005-0000-0000-0000CA330000}"/>
    <cellStyle name="8_Dec00_Act_Pool 2 4" xfId="23450" xr:uid="{00000000-0005-0000-0000-0000CB330000}"/>
    <cellStyle name="8_Dec00_Act_Pool 3" xfId="14970" xr:uid="{00000000-0005-0000-0000-0000CC330000}"/>
    <cellStyle name="8_Dec00_Act_Pool 4" xfId="8659" xr:uid="{00000000-0005-0000-0000-0000CD330000}"/>
    <cellStyle name="8_Dec00_Act_Pool Income Expense 2006" xfId="18883" xr:uid="{00000000-0005-0000-0000-0000CE330000}"/>
    <cellStyle name="8_Dec00_Act_Sheet1" xfId="2905" xr:uid="{00000000-0005-0000-0000-0000CF330000}"/>
    <cellStyle name="8_Dec00_Act_Sheet1 2" xfId="2906" xr:uid="{00000000-0005-0000-0000-0000D0330000}"/>
    <cellStyle name="8_Dec00_Act_Sheet1 2 2" xfId="14973" xr:uid="{00000000-0005-0000-0000-0000D1330000}"/>
    <cellStyle name="8_Dec00_Act_Sheet1 2 3" xfId="8662" xr:uid="{00000000-0005-0000-0000-0000D2330000}"/>
    <cellStyle name="8_Dec00_Act_Sheet1 2 4" xfId="23451" xr:uid="{00000000-0005-0000-0000-0000D3330000}"/>
    <cellStyle name="8_Dec00_Act_Sheet1 3" xfId="14972" xr:uid="{00000000-0005-0000-0000-0000D4330000}"/>
    <cellStyle name="8_Dec00_Act_Sheet1 4" xfId="8661" xr:uid="{00000000-0005-0000-0000-0000D5330000}"/>
    <cellStyle name="8_Dec00_Act_Sheet1_1" xfId="2907" xr:uid="{00000000-0005-0000-0000-0000D6330000}"/>
    <cellStyle name="8_Dec00_Act_Sheet1_1 2" xfId="2908" xr:uid="{00000000-0005-0000-0000-0000D7330000}"/>
    <cellStyle name="8_Dec00_Act_Sheet1_1 2 2" xfId="14975" xr:uid="{00000000-0005-0000-0000-0000D8330000}"/>
    <cellStyle name="8_Dec00_Act_Sheet1_1 2 3" xfId="8664" xr:uid="{00000000-0005-0000-0000-0000D9330000}"/>
    <cellStyle name="8_Dec00_Act_Sheet1_1 2 4" xfId="23452" xr:uid="{00000000-0005-0000-0000-0000DA330000}"/>
    <cellStyle name="8_Dec00_Act_Sheet1_1 3" xfId="14974" xr:uid="{00000000-0005-0000-0000-0000DB330000}"/>
    <cellStyle name="8_Dec00_Act_Sheet1_1 4" xfId="8663" xr:uid="{00000000-0005-0000-0000-0000DC330000}"/>
    <cellStyle name="8_Dec01Pub_New" xfId="2909" xr:uid="{00000000-0005-0000-0000-0000DD330000}"/>
    <cellStyle name="8_Dec01Pub_New 2" xfId="2910" xr:uid="{00000000-0005-0000-0000-0000DE330000}"/>
    <cellStyle name="8_Dec01Pub_New 2 2" xfId="14977" xr:uid="{00000000-0005-0000-0000-0000DF330000}"/>
    <cellStyle name="8_Dec01Pub_New 2 2 2" xfId="23454" xr:uid="{00000000-0005-0000-0000-0000E0330000}"/>
    <cellStyle name="8_Dec01Pub_New 2 3" xfId="8666" xr:uid="{00000000-0005-0000-0000-0000E1330000}"/>
    <cellStyle name="8_Dec01Pub_New 2 4" xfId="23453" xr:uid="{00000000-0005-0000-0000-0000E2330000}"/>
    <cellStyle name="8_Dec01Pub_New 3" xfId="14976" xr:uid="{00000000-0005-0000-0000-0000E3330000}"/>
    <cellStyle name="8_Dec01Pub_New 3 2" xfId="23455" xr:uid="{00000000-0005-0000-0000-0000E4330000}"/>
    <cellStyle name="8_Dec01Pub_New 4" xfId="8665" xr:uid="{00000000-0005-0000-0000-0000E5330000}"/>
    <cellStyle name="8_Dec01Pub_New_01 IBS Achievement Report                                   Feb '06" xfId="2911" xr:uid="{00000000-0005-0000-0000-0000E6330000}"/>
    <cellStyle name="8_Dec01Pub_New_01 IBS Achievement Report                                   Feb '06 2" xfId="2912" xr:uid="{00000000-0005-0000-0000-0000E7330000}"/>
    <cellStyle name="8_Dec01Pub_New_01 IBS Achievement Report                                   Feb '06 2 2" xfId="14979" xr:uid="{00000000-0005-0000-0000-0000E8330000}"/>
    <cellStyle name="8_Dec01Pub_New_01 IBS Achievement Report                                   Feb '06 2 3" xfId="8668" xr:uid="{00000000-0005-0000-0000-0000E9330000}"/>
    <cellStyle name="8_Dec01Pub_New_01 IBS Achievement Report                                   Feb '06 2 4" xfId="23456" xr:uid="{00000000-0005-0000-0000-0000EA330000}"/>
    <cellStyle name="8_Dec01Pub_New_01 IBS Achievement Report                                   Feb '06 3" xfId="14978" xr:uid="{00000000-0005-0000-0000-0000EB330000}"/>
    <cellStyle name="8_Dec01Pub_New_01 IBS Achievement Report                                   Feb '06 4" xfId="8667" xr:uid="{00000000-0005-0000-0000-0000EC330000}"/>
    <cellStyle name="8_Dec01Pub_New_01 IBS Achievement Report                               March '06" xfId="2913" xr:uid="{00000000-0005-0000-0000-0000ED330000}"/>
    <cellStyle name="8_Dec01Pub_New_01 IBS Achievement Report                               March '06 2" xfId="2914" xr:uid="{00000000-0005-0000-0000-0000EE330000}"/>
    <cellStyle name="8_Dec01Pub_New_01 IBS Achievement Report                               March '06 2 2" xfId="14981" xr:uid="{00000000-0005-0000-0000-0000EF330000}"/>
    <cellStyle name="8_Dec01Pub_New_01 IBS Achievement Report                               March '06 2 3" xfId="8670" xr:uid="{00000000-0005-0000-0000-0000F0330000}"/>
    <cellStyle name="8_Dec01Pub_New_01 IBS Achievement Report                               March '06 2 4" xfId="23457" xr:uid="{00000000-0005-0000-0000-0000F1330000}"/>
    <cellStyle name="8_Dec01Pub_New_01 IBS Achievement Report                               March '06 3" xfId="14980" xr:uid="{00000000-0005-0000-0000-0000F2330000}"/>
    <cellStyle name="8_Dec01Pub_New_01 IBS Achievement Report                               March '06 4" xfId="8669" xr:uid="{00000000-0005-0000-0000-0000F3330000}"/>
    <cellStyle name="8_Dec01Pub_New_9 Balance Sheet" xfId="2915" xr:uid="{00000000-0005-0000-0000-0000F4330000}"/>
    <cellStyle name="8_Dec01Pub_New_9 Balance Sheet 2" xfId="2916" xr:uid="{00000000-0005-0000-0000-0000F5330000}"/>
    <cellStyle name="8_Dec01Pub_New_9 Balance Sheet 2 2" xfId="14983" xr:uid="{00000000-0005-0000-0000-0000F6330000}"/>
    <cellStyle name="8_Dec01Pub_New_9 Balance Sheet 2 3" xfId="8672" xr:uid="{00000000-0005-0000-0000-0000F7330000}"/>
    <cellStyle name="8_Dec01Pub_New_9 Balance Sheet 2 4" xfId="23458" xr:uid="{00000000-0005-0000-0000-0000F8330000}"/>
    <cellStyle name="8_Dec01Pub_New_9 Balance Sheet 3" xfId="14982" xr:uid="{00000000-0005-0000-0000-0000F9330000}"/>
    <cellStyle name="8_Dec01Pub_New_9 Balance Sheet 4" xfId="8671" xr:uid="{00000000-0005-0000-0000-0000FA330000}"/>
    <cellStyle name="8_Dec01Pub_New_Book1" xfId="2917" xr:uid="{00000000-0005-0000-0000-0000FB330000}"/>
    <cellStyle name="8_Dec01Pub_New_Book1 (2)" xfId="2918" xr:uid="{00000000-0005-0000-0000-0000FC330000}"/>
    <cellStyle name="8_Dec01Pub_New_Book1 (2) 2" xfId="2919" xr:uid="{00000000-0005-0000-0000-0000FD330000}"/>
    <cellStyle name="8_Dec01Pub_New_Book1 (2) 2 2" xfId="14986" xr:uid="{00000000-0005-0000-0000-0000FE330000}"/>
    <cellStyle name="8_Dec01Pub_New_Book1 (2) 2 3" xfId="8675" xr:uid="{00000000-0005-0000-0000-0000FF330000}"/>
    <cellStyle name="8_Dec01Pub_New_Book1 (2) 2 4" xfId="23459" xr:uid="{00000000-0005-0000-0000-000000340000}"/>
    <cellStyle name="8_Dec01Pub_New_Book1 (2) 3" xfId="14985" xr:uid="{00000000-0005-0000-0000-000001340000}"/>
    <cellStyle name="8_Dec01Pub_New_Book1 (2) 4" xfId="8674" xr:uid="{00000000-0005-0000-0000-000002340000}"/>
    <cellStyle name="8_Dec01Pub_New_Book1 (5)" xfId="2920" xr:uid="{00000000-0005-0000-0000-000003340000}"/>
    <cellStyle name="8_Dec01Pub_New_Book1 (5) 2" xfId="2921" xr:uid="{00000000-0005-0000-0000-000004340000}"/>
    <cellStyle name="8_Dec01Pub_New_Book1 (5) 2 2" xfId="14988" xr:uid="{00000000-0005-0000-0000-000005340000}"/>
    <cellStyle name="8_Dec01Pub_New_Book1 (5) 2 3" xfId="8677" xr:uid="{00000000-0005-0000-0000-000006340000}"/>
    <cellStyle name="8_Dec01Pub_New_Book1 (5) 2 4" xfId="23460" xr:uid="{00000000-0005-0000-0000-000007340000}"/>
    <cellStyle name="8_Dec01Pub_New_Book1 (5) 3" xfId="14987" xr:uid="{00000000-0005-0000-0000-000008340000}"/>
    <cellStyle name="8_Dec01Pub_New_Book1 (5) 4" xfId="8676" xr:uid="{00000000-0005-0000-0000-000009340000}"/>
    <cellStyle name="8_Dec01Pub_New_Book1 10" xfId="18636" xr:uid="{00000000-0005-0000-0000-00000A340000}"/>
    <cellStyle name="8_Dec01Pub_New_Book1 11" xfId="18808" xr:uid="{00000000-0005-0000-0000-00000B340000}"/>
    <cellStyle name="8_Dec01Pub_New_Book1 12" xfId="18624" xr:uid="{00000000-0005-0000-0000-00000C340000}"/>
    <cellStyle name="8_Dec01Pub_New_Book1 13" xfId="18825" xr:uid="{00000000-0005-0000-0000-00000D340000}"/>
    <cellStyle name="8_Dec01Pub_New_Book1 14" xfId="18607" xr:uid="{00000000-0005-0000-0000-00000E340000}"/>
    <cellStyle name="8_Dec01Pub_New_Book1 15" xfId="18838" xr:uid="{00000000-0005-0000-0000-00000F340000}"/>
    <cellStyle name="8_Dec01Pub_New_Book1 16" xfId="18591" xr:uid="{00000000-0005-0000-0000-000010340000}"/>
    <cellStyle name="8_Dec01Pub_New_Book1 17" xfId="20271" xr:uid="{00000000-0005-0000-0000-000011340000}"/>
    <cellStyle name="8_Dec01Pub_New_Book1 18" xfId="20114" xr:uid="{00000000-0005-0000-0000-000012340000}"/>
    <cellStyle name="8_Dec01Pub_New_Book1 19" xfId="20268" xr:uid="{00000000-0005-0000-0000-000013340000}"/>
    <cellStyle name="8_Dec01Pub_New_Book1 2" xfId="2922" xr:uid="{00000000-0005-0000-0000-000014340000}"/>
    <cellStyle name="8_Dec01Pub_New_Book1 2 2" xfId="14989" xr:uid="{00000000-0005-0000-0000-000015340000}"/>
    <cellStyle name="8_Dec01Pub_New_Book1 2 3" xfId="8678" xr:uid="{00000000-0005-0000-0000-000016340000}"/>
    <cellStyle name="8_Dec01Pub_New_Book1 2 4" xfId="23461" xr:uid="{00000000-0005-0000-0000-000017340000}"/>
    <cellStyle name="8_Dec01Pub_New_Book1 20" xfId="20104" xr:uid="{00000000-0005-0000-0000-000018340000}"/>
    <cellStyle name="8_Dec01Pub_New_Book1 21" xfId="20281" xr:uid="{00000000-0005-0000-0000-000019340000}"/>
    <cellStyle name="8_Dec01Pub_New_Book1 22" xfId="20089" xr:uid="{00000000-0005-0000-0000-00001A340000}"/>
    <cellStyle name="8_Dec01Pub_New_Book1 23" xfId="20296" xr:uid="{00000000-0005-0000-0000-00001B340000}"/>
    <cellStyle name="8_Dec01Pub_New_Book1 24" xfId="20075" xr:uid="{00000000-0005-0000-0000-00001C340000}"/>
    <cellStyle name="8_Dec01Pub_New_Book1 25" xfId="21239" xr:uid="{00000000-0005-0000-0000-00001D340000}"/>
    <cellStyle name="8_Dec01Pub_New_Book1 26" xfId="21155" xr:uid="{00000000-0005-0000-0000-00001E340000}"/>
    <cellStyle name="8_Dec01Pub_New_Book1 27" xfId="31775" xr:uid="{00000000-0005-0000-0000-00001F340000}"/>
    <cellStyle name="8_Dec01Pub_New_Book1 28" xfId="21395" xr:uid="{00000000-0005-0000-0000-000020340000}"/>
    <cellStyle name="8_Dec01Pub_New_Book1 29" xfId="31934" xr:uid="{00000000-0005-0000-0000-000021340000}"/>
    <cellStyle name="8_Dec01Pub_New_Book1 3" xfId="2923" xr:uid="{00000000-0005-0000-0000-000022340000}"/>
    <cellStyle name="8_Dec01Pub_New_Book1 3 2" xfId="14990" xr:uid="{00000000-0005-0000-0000-000023340000}"/>
    <cellStyle name="8_Dec01Pub_New_Book1 3 3" xfId="8679" xr:uid="{00000000-0005-0000-0000-000024340000}"/>
    <cellStyle name="8_Dec01Pub_New_Book1 30" xfId="30979" xr:uid="{00000000-0005-0000-0000-000025340000}"/>
    <cellStyle name="8_Dec01Pub_New_Book1 31" xfId="31576" xr:uid="{00000000-0005-0000-0000-000026340000}"/>
    <cellStyle name="8_Dec01Pub_New_Book1 32" xfId="21212" xr:uid="{00000000-0005-0000-0000-000027340000}"/>
    <cellStyle name="8_Dec01Pub_New_Book1 33" xfId="31812" xr:uid="{00000000-0005-0000-0000-000028340000}"/>
    <cellStyle name="8_Dec01Pub_New_Book1 34" xfId="21423" xr:uid="{00000000-0005-0000-0000-000029340000}"/>
    <cellStyle name="8_Dec01Pub_New_Book1 35" xfId="31954" xr:uid="{00000000-0005-0000-0000-00002A340000}"/>
    <cellStyle name="8_Dec01Pub_New_Book1 36" xfId="20929" xr:uid="{00000000-0005-0000-0000-00002B340000}"/>
    <cellStyle name="8_Dec01Pub_New_Book1 37" xfId="32241" xr:uid="{00000000-0005-0000-0000-00002C340000}"/>
    <cellStyle name="8_Dec01Pub_New_Book1 4" xfId="2924" xr:uid="{00000000-0005-0000-0000-00002D340000}"/>
    <cellStyle name="8_Dec01Pub_New_Book1 4 2" xfId="14991" xr:uid="{00000000-0005-0000-0000-00002E340000}"/>
    <cellStyle name="8_Dec01Pub_New_Book1 4 3" xfId="8680" xr:uid="{00000000-0005-0000-0000-00002F340000}"/>
    <cellStyle name="8_Dec01Pub_New_Book1 5" xfId="14984" xr:uid="{00000000-0005-0000-0000-000030340000}"/>
    <cellStyle name="8_Dec01Pub_New_Book1 6" xfId="17744" xr:uid="{00000000-0005-0000-0000-000031340000}"/>
    <cellStyle name="8_Dec01Pub_New_Book1 7" xfId="17997" xr:uid="{00000000-0005-0000-0000-000032340000}"/>
    <cellStyle name="8_Dec01Pub_New_Book1 8" xfId="8673" xr:uid="{00000000-0005-0000-0000-000033340000}"/>
    <cellStyle name="8_Dec01Pub_New_Book1 9" xfId="18887" xr:uid="{00000000-0005-0000-0000-000034340000}"/>
    <cellStyle name="8_Dec01Pub_New_Book2" xfId="2925" xr:uid="{00000000-0005-0000-0000-000035340000}"/>
    <cellStyle name="8_Dec01Pub_New_Book2 (3)" xfId="2926" xr:uid="{00000000-0005-0000-0000-000036340000}"/>
    <cellStyle name="8_Dec01Pub_New_Book2 (3) 2" xfId="2927" xr:uid="{00000000-0005-0000-0000-000037340000}"/>
    <cellStyle name="8_Dec01Pub_New_Book2 (3) 2 2" xfId="14994" xr:uid="{00000000-0005-0000-0000-000038340000}"/>
    <cellStyle name="8_Dec01Pub_New_Book2 (3) 2 3" xfId="8683" xr:uid="{00000000-0005-0000-0000-000039340000}"/>
    <cellStyle name="8_Dec01Pub_New_Book2 (3) 2 4" xfId="23462" xr:uid="{00000000-0005-0000-0000-00003A340000}"/>
    <cellStyle name="8_Dec01Pub_New_Book2 (3) 3" xfId="14993" xr:uid="{00000000-0005-0000-0000-00003B340000}"/>
    <cellStyle name="8_Dec01Pub_New_Book2 (3) 4" xfId="8682" xr:uid="{00000000-0005-0000-0000-00003C340000}"/>
    <cellStyle name="8_Dec01Pub_New_Book2 (4)" xfId="2928" xr:uid="{00000000-0005-0000-0000-00003D340000}"/>
    <cellStyle name="8_Dec01Pub_New_Book2 (4) 2" xfId="2929" xr:uid="{00000000-0005-0000-0000-00003E340000}"/>
    <cellStyle name="8_Dec01Pub_New_Book2 (4) 2 2" xfId="14996" xr:uid="{00000000-0005-0000-0000-00003F340000}"/>
    <cellStyle name="8_Dec01Pub_New_Book2 (4) 2 3" xfId="8685" xr:uid="{00000000-0005-0000-0000-000040340000}"/>
    <cellStyle name="8_Dec01Pub_New_Book2 (4) 2 4" xfId="23463" xr:uid="{00000000-0005-0000-0000-000041340000}"/>
    <cellStyle name="8_Dec01Pub_New_Book2 (4) 3" xfId="14995" xr:uid="{00000000-0005-0000-0000-000042340000}"/>
    <cellStyle name="8_Dec01Pub_New_Book2 (4) 4" xfId="8684" xr:uid="{00000000-0005-0000-0000-000043340000}"/>
    <cellStyle name="8_Dec01Pub_New_Book2 10" xfId="18634" xr:uid="{00000000-0005-0000-0000-000044340000}"/>
    <cellStyle name="8_Dec01Pub_New_Book2 11" xfId="18811" xr:uid="{00000000-0005-0000-0000-000045340000}"/>
    <cellStyle name="8_Dec01Pub_New_Book2 12" xfId="18622" xr:uid="{00000000-0005-0000-0000-000046340000}"/>
    <cellStyle name="8_Dec01Pub_New_Book2 13" xfId="18826" xr:uid="{00000000-0005-0000-0000-000047340000}"/>
    <cellStyle name="8_Dec01Pub_New_Book2 14" xfId="18606" xr:uid="{00000000-0005-0000-0000-000048340000}"/>
    <cellStyle name="8_Dec01Pub_New_Book2 15" xfId="18841" xr:uid="{00000000-0005-0000-0000-000049340000}"/>
    <cellStyle name="8_Dec01Pub_New_Book2 16" xfId="18589" xr:uid="{00000000-0005-0000-0000-00004A340000}"/>
    <cellStyle name="8_Dec01Pub_New_Book2 17" xfId="20273" xr:uid="{00000000-0005-0000-0000-00004B340000}"/>
    <cellStyle name="8_Dec01Pub_New_Book2 18" xfId="20112" xr:uid="{00000000-0005-0000-0000-00004C340000}"/>
    <cellStyle name="8_Dec01Pub_New_Book2 19" xfId="20270" xr:uid="{00000000-0005-0000-0000-00004D340000}"/>
    <cellStyle name="8_Dec01Pub_New_Book2 2" xfId="2930" xr:uid="{00000000-0005-0000-0000-00004E340000}"/>
    <cellStyle name="8_Dec01Pub_New_Book2 2 2" xfId="14997" xr:uid="{00000000-0005-0000-0000-00004F340000}"/>
    <cellStyle name="8_Dec01Pub_New_Book2 2 3" xfId="8686" xr:uid="{00000000-0005-0000-0000-000050340000}"/>
    <cellStyle name="8_Dec01Pub_New_Book2 2 4" xfId="23464" xr:uid="{00000000-0005-0000-0000-000051340000}"/>
    <cellStyle name="8_Dec01Pub_New_Book2 20" xfId="20102" xr:uid="{00000000-0005-0000-0000-000052340000}"/>
    <cellStyle name="8_Dec01Pub_New_Book2 21" xfId="20282" xr:uid="{00000000-0005-0000-0000-000053340000}"/>
    <cellStyle name="8_Dec01Pub_New_Book2 22" xfId="20088" xr:uid="{00000000-0005-0000-0000-000054340000}"/>
    <cellStyle name="8_Dec01Pub_New_Book2 23" xfId="20297" xr:uid="{00000000-0005-0000-0000-000055340000}"/>
    <cellStyle name="8_Dec01Pub_New_Book2 24" xfId="20073" xr:uid="{00000000-0005-0000-0000-000056340000}"/>
    <cellStyle name="8_Dec01Pub_New_Book2 25" xfId="21241" xr:uid="{00000000-0005-0000-0000-000057340000}"/>
    <cellStyle name="8_Dec01Pub_New_Book2 26" xfId="21153" xr:uid="{00000000-0005-0000-0000-000058340000}"/>
    <cellStyle name="8_Dec01Pub_New_Book2 27" xfId="31773" xr:uid="{00000000-0005-0000-0000-000059340000}"/>
    <cellStyle name="8_Dec01Pub_New_Book2 28" xfId="31071" xr:uid="{00000000-0005-0000-0000-00005A340000}"/>
    <cellStyle name="8_Dec01Pub_New_Book2 29" xfId="31499" xr:uid="{00000000-0005-0000-0000-00005B340000}"/>
    <cellStyle name="8_Dec01Pub_New_Book2 3" xfId="2931" xr:uid="{00000000-0005-0000-0000-00005C340000}"/>
    <cellStyle name="8_Dec01Pub_New_Book2 3 2" xfId="14998" xr:uid="{00000000-0005-0000-0000-00005D340000}"/>
    <cellStyle name="8_Dec01Pub_New_Book2 3 3" xfId="8687" xr:uid="{00000000-0005-0000-0000-00005E340000}"/>
    <cellStyle name="8_Dec01Pub_New_Book2 30" xfId="21140" xr:uid="{00000000-0005-0000-0000-00005F340000}"/>
    <cellStyle name="8_Dec01Pub_New_Book2 31" xfId="31765" xr:uid="{00000000-0005-0000-0000-000060340000}"/>
    <cellStyle name="8_Dec01Pub_New_Book2 32" xfId="21385" xr:uid="{00000000-0005-0000-0000-000061340000}"/>
    <cellStyle name="8_Dec01Pub_New_Book2 33" xfId="31926" xr:uid="{00000000-0005-0000-0000-000062340000}"/>
    <cellStyle name="8_Dec01Pub_New_Book2 34" xfId="20917" xr:uid="{00000000-0005-0000-0000-000063340000}"/>
    <cellStyle name="8_Dec01Pub_New_Book2 35" xfId="32013" xr:uid="{00000000-0005-0000-0000-000064340000}"/>
    <cellStyle name="8_Dec01Pub_New_Book2 36" xfId="32038" xr:uid="{00000000-0005-0000-0000-000065340000}"/>
    <cellStyle name="8_Dec01Pub_New_Book2 37" xfId="32242" xr:uid="{00000000-0005-0000-0000-000066340000}"/>
    <cellStyle name="8_Dec01Pub_New_Book2 4" xfId="2932" xr:uid="{00000000-0005-0000-0000-000067340000}"/>
    <cellStyle name="8_Dec01Pub_New_Book2 4 2" xfId="14999" xr:uid="{00000000-0005-0000-0000-000068340000}"/>
    <cellStyle name="8_Dec01Pub_New_Book2 4 3" xfId="8688" xr:uid="{00000000-0005-0000-0000-000069340000}"/>
    <cellStyle name="8_Dec01Pub_New_Book2 5" xfId="14992" xr:uid="{00000000-0005-0000-0000-00006A340000}"/>
    <cellStyle name="8_Dec01Pub_New_Book2 6" xfId="17745" xr:uid="{00000000-0005-0000-0000-00006B340000}"/>
    <cellStyle name="8_Dec01Pub_New_Book2 7" xfId="17998" xr:uid="{00000000-0005-0000-0000-00006C340000}"/>
    <cellStyle name="8_Dec01Pub_New_Book2 8" xfId="8681" xr:uid="{00000000-0005-0000-0000-00006D340000}"/>
    <cellStyle name="8_Dec01Pub_New_Book2 9" xfId="18889" xr:uid="{00000000-0005-0000-0000-00006E340000}"/>
    <cellStyle name="8_Dec01Pub_New_Book2_915" xfId="2933" xr:uid="{00000000-0005-0000-0000-00006F340000}"/>
    <cellStyle name="8_Dec01Pub_New_Book2_915 2" xfId="2934" xr:uid="{00000000-0005-0000-0000-000070340000}"/>
    <cellStyle name="8_Dec01Pub_New_Book2_915 2 2" xfId="15001" xr:uid="{00000000-0005-0000-0000-000071340000}"/>
    <cellStyle name="8_Dec01Pub_New_Book2_915 2 3" xfId="8690" xr:uid="{00000000-0005-0000-0000-000072340000}"/>
    <cellStyle name="8_Dec01Pub_New_Book2_915 2 4" xfId="23465" xr:uid="{00000000-0005-0000-0000-000073340000}"/>
    <cellStyle name="8_Dec01Pub_New_Book2_915 3" xfId="15000" xr:uid="{00000000-0005-0000-0000-000074340000}"/>
    <cellStyle name="8_Dec01Pub_New_Book2_915 4" xfId="8689" xr:uid="{00000000-0005-0000-0000-000075340000}"/>
    <cellStyle name="8_Dec01Pub_New_Book3" xfId="2935" xr:uid="{00000000-0005-0000-0000-000076340000}"/>
    <cellStyle name="8_Dec01Pub_New_Book3 2" xfId="2936" xr:uid="{00000000-0005-0000-0000-000077340000}"/>
    <cellStyle name="8_Dec01Pub_New_Book3 2 2" xfId="15003" xr:uid="{00000000-0005-0000-0000-000078340000}"/>
    <cellStyle name="8_Dec01Pub_New_Book3 2 3" xfId="8692" xr:uid="{00000000-0005-0000-0000-000079340000}"/>
    <cellStyle name="8_Dec01Pub_New_Book3 2 4" xfId="23466" xr:uid="{00000000-0005-0000-0000-00007A340000}"/>
    <cellStyle name="8_Dec01Pub_New_Book3 3" xfId="15002" xr:uid="{00000000-0005-0000-0000-00007B340000}"/>
    <cellStyle name="8_Dec01Pub_New_Book3 4" xfId="8691" xr:uid="{00000000-0005-0000-0000-00007C340000}"/>
    <cellStyle name="8_Dec01Pub_New_Book3_AR" xfId="18892" xr:uid="{00000000-0005-0000-0000-00007D340000}"/>
    <cellStyle name="8_Dec01Pub_New_BS" xfId="2937" xr:uid="{00000000-0005-0000-0000-00007E340000}"/>
    <cellStyle name="8_Dec01Pub_New_BS  IRBD" xfId="2938" xr:uid="{00000000-0005-0000-0000-00007F340000}"/>
    <cellStyle name="8_Dec01Pub_New_BS  IRBD 2" xfId="2939" xr:uid="{00000000-0005-0000-0000-000080340000}"/>
    <cellStyle name="8_Dec01Pub_New_BS  IRBD 2 2" xfId="15006" xr:uid="{00000000-0005-0000-0000-000081340000}"/>
    <cellStyle name="8_Dec01Pub_New_BS  IRBD 2 3" xfId="8695" xr:uid="{00000000-0005-0000-0000-000082340000}"/>
    <cellStyle name="8_Dec01Pub_New_BS  IRBD 2 4" xfId="23467" xr:uid="{00000000-0005-0000-0000-000083340000}"/>
    <cellStyle name="8_Dec01Pub_New_BS  IRBD 3" xfId="15005" xr:uid="{00000000-0005-0000-0000-000084340000}"/>
    <cellStyle name="8_Dec01Pub_New_BS  IRBD 4" xfId="8694" xr:uid="{00000000-0005-0000-0000-000085340000}"/>
    <cellStyle name="8_Dec01Pub_New_BS &amp; PL - IRBD BUD 07" xfId="2940" xr:uid="{00000000-0005-0000-0000-000086340000}"/>
    <cellStyle name="8_Dec01Pub_New_BS &amp; PL - IRBD BUD 07 2" xfId="2941" xr:uid="{00000000-0005-0000-0000-000087340000}"/>
    <cellStyle name="8_Dec01Pub_New_BS &amp; PL - IRBD BUD 07 2 2" xfId="15008" xr:uid="{00000000-0005-0000-0000-000088340000}"/>
    <cellStyle name="8_Dec01Pub_New_BS &amp; PL - IRBD BUD 07 2 3" xfId="8697" xr:uid="{00000000-0005-0000-0000-000089340000}"/>
    <cellStyle name="8_Dec01Pub_New_BS &amp; PL - IRBD BUD 07 2 4" xfId="23468" xr:uid="{00000000-0005-0000-0000-00008A340000}"/>
    <cellStyle name="8_Dec01Pub_New_BS &amp; PL - IRBD BUD 07 3" xfId="15007" xr:uid="{00000000-0005-0000-0000-00008B340000}"/>
    <cellStyle name="8_Dec01Pub_New_BS &amp; PL - IRBD BUD 07 4" xfId="8696" xr:uid="{00000000-0005-0000-0000-00008C340000}"/>
    <cellStyle name="8_Dec01Pub_New_BS 10" xfId="18628" xr:uid="{00000000-0005-0000-0000-00008D340000}"/>
    <cellStyle name="8_Dec01Pub_New_BS 11" xfId="18817" xr:uid="{00000000-0005-0000-0000-00008E340000}"/>
    <cellStyle name="8_Dec01Pub_New_BS 12" xfId="18615" xr:uid="{00000000-0005-0000-0000-00008F340000}"/>
    <cellStyle name="8_Dec01Pub_New_BS 13" xfId="18829" xr:uid="{00000000-0005-0000-0000-000090340000}"/>
    <cellStyle name="8_Dec01Pub_New_BS 14" xfId="18603" xr:uid="{00000000-0005-0000-0000-000091340000}"/>
    <cellStyle name="8_Dec01Pub_New_BS 15" xfId="18845" xr:uid="{00000000-0005-0000-0000-000092340000}"/>
    <cellStyle name="8_Dec01Pub_New_BS 16" xfId="18585" xr:uid="{00000000-0005-0000-0000-000093340000}"/>
    <cellStyle name="8_Dec01Pub_New_BS 17" xfId="20276" xr:uid="{00000000-0005-0000-0000-000094340000}"/>
    <cellStyle name="8_Dec01Pub_New_BS 18" xfId="20110" xr:uid="{00000000-0005-0000-0000-000095340000}"/>
    <cellStyle name="8_Dec01Pub_New_BS 19" xfId="20277" xr:uid="{00000000-0005-0000-0000-000096340000}"/>
    <cellStyle name="8_Dec01Pub_New_BS 2" xfId="2942" xr:uid="{00000000-0005-0000-0000-000097340000}"/>
    <cellStyle name="8_Dec01Pub_New_BS 2 2" xfId="15009" xr:uid="{00000000-0005-0000-0000-000098340000}"/>
    <cellStyle name="8_Dec01Pub_New_BS 2 3" xfId="8698" xr:uid="{00000000-0005-0000-0000-000099340000}"/>
    <cellStyle name="8_Dec01Pub_New_BS 2 4" xfId="23469" xr:uid="{00000000-0005-0000-0000-00009A340000}"/>
    <cellStyle name="8_Dec01Pub_New_BS 20" xfId="20098" xr:uid="{00000000-0005-0000-0000-00009B340000}"/>
    <cellStyle name="8_Dec01Pub_New_BS 21" xfId="20285" xr:uid="{00000000-0005-0000-0000-00009C340000}"/>
    <cellStyle name="8_Dec01Pub_New_BS 22" xfId="20085" xr:uid="{00000000-0005-0000-0000-00009D340000}"/>
    <cellStyle name="8_Dec01Pub_New_BS 23" xfId="20300" xr:uid="{00000000-0005-0000-0000-00009E340000}"/>
    <cellStyle name="8_Dec01Pub_New_BS 24" xfId="20070" xr:uid="{00000000-0005-0000-0000-00009F340000}"/>
    <cellStyle name="8_Dec01Pub_New_BS 25" xfId="21242" xr:uid="{00000000-0005-0000-0000-0000A0340000}"/>
    <cellStyle name="8_Dec01Pub_New_BS 26" xfId="21151" xr:uid="{00000000-0005-0000-0000-0000A1340000}"/>
    <cellStyle name="8_Dec01Pub_New_BS 27" xfId="31772" xr:uid="{00000000-0005-0000-0000-0000A2340000}"/>
    <cellStyle name="8_Dec01Pub_New_BS 28" xfId="31072" xr:uid="{00000000-0005-0000-0000-0000A3340000}"/>
    <cellStyle name="8_Dec01Pub_New_BS 29" xfId="31498" xr:uid="{00000000-0005-0000-0000-0000A4340000}"/>
    <cellStyle name="8_Dec01Pub_New_BS 3" xfId="2943" xr:uid="{00000000-0005-0000-0000-0000A5340000}"/>
    <cellStyle name="8_Dec01Pub_New_BS 3 2" xfId="15010" xr:uid="{00000000-0005-0000-0000-0000A6340000}"/>
    <cellStyle name="8_Dec01Pub_New_BS 3 3" xfId="8699" xr:uid="{00000000-0005-0000-0000-0000A7340000}"/>
    <cellStyle name="8_Dec01Pub_New_BS 30" xfId="31218" xr:uid="{00000000-0005-0000-0000-0000A8340000}"/>
    <cellStyle name="8_Dec01Pub_New_BS 31" xfId="31384" xr:uid="{00000000-0005-0000-0000-0000A9340000}"/>
    <cellStyle name="8_Dec01Pub_New_BS 32" xfId="31283" xr:uid="{00000000-0005-0000-0000-0000AA340000}"/>
    <cellStyle name="8_Dec01Pub_New_BS 33" xfId="31338" xr:uid="{00000000-0005-0000-0000-0000AB340000}"/>
    <cellStyle name="8_Dec01Pub_New_BS 34" xfId="20970" xr:uid="{00000000-0005-0000-0000-0000AC340000}"/>
    <cellStyle name="8_Dec01Pub_New_BS 35" xfId="31658" xr:uid="{00000000-0005-0000-0000-0000AD340000}"/>
    <cellStyle name="8_Dec01Pub_New_BS 36" xfId="31131" xr:uid="{00000000-0005-0000-0000-0000AE340000}"/>
    <cellStyle name="8_Dec01Pub_New_BS 37" xfId="32243" xr:uid="{00000000-0005-0000-0000-0000AF340000}"/>
    <cellStyle name="8_Dec01Pub_New_BS 4" xfId="2944" xr:uid="{00000000-0005-0000-0000-0000B0340000}"/>
    <cellStyle name="8_Dec01Pub_New_BS 4 2" xfId="15011" xr:uid="{00000000-0005-0000-0000-0000B1340000}"/>
    <cellStyle name="8_Dec01Pub_New_BS 4 3" xfId="8700" xr:uid="{00000000-0005-0000-0000-0000B2340000}"/>
    <cellStyle name="8_Dec01Pub_New_BS 5" xfId="15004" xr:uid="{00000000-0005-0000-0000-0000B3340000}"/>
    <cellStyle name="8_Dec01Pub_New_BS 6" xfId="17746" xr:uid="{00000000-0005-0000-0000-0000B4340000}"/>
    <cellStyle name="8_Dec01Pub_New_BS 7" xfId="17999" xr:uid="{00000000-0005-0000-0000-0000B5340000}"/>
    <cellStyle name="8_Dec01Pub_New_BS 8" xfId="8693" xr:uid="{00000000-0005-0000-0000-0000B6340000}"/>
    <cellStyle name="8_Dec01Pub_New_BS 9" xfId="18893" xr:uid="{00000000-0005-0000-0000-0000B7340000}"/>
    <cellStyle name="8_Dec01Pub_New_CAPEX NOV" xfId="2945" xr:uid="{00000000-0005-0000-0000-0000B8340000}"/>
    <cellStyle name="8_Dec01Pub_New_CAPEX NOV 2" xfId="2946" xr:uid="{00000000-0005-0000-0000-0000B9340000}"/>
    <cellStyle name="8_Dec01Pub_New_CAPEX NOV 2 2" xfId="15013" xr:uid="{00000000-0005-0000-0000-0000BA340000}"/>
    <cellStyle name="8_Dec01Pub_New_CAPEX NOV 2 3" xfId="8702" xr:uid="{00000000-0005-0000-0000-0000BB340000}"/>
    <cellStyle name="8_Dec01Pub_New_CAPEX NOV 2 4" xfId="23470" xr:uid="{00000000-0005-0000-0000-0000BC340000}"/>
    <cellStyle name="8_Dec01Pub_New_CAPEX NOV 3" xfId="15012" xr:uid="{00000000-0005-0000-0000-0000BD340000}"/>
    <cellStyle name="8_Dec01Pub_New_CAPEX NOV 4" xfId="8701" xr:uid="{00000000-0005-0000-0000-0000BE340000}"/>
    <cellStyle name="8_Dec01Pub_New_CAPEX Re Design" xfId="2947" xr:uid="{00000000-0005-0000-0000-0000BF340000}"/>
    <cellStyle name="8_Dec01Pub_New_CAPEX Re Design 2" xfId="2948" xr:uid="{00000000-0005-0000-0000-0000C0340000}"/>
    <cellStyle name="8_Dec01Pub_New_CAPEX Re Design 2 2" xfId="15015" xr:uid="{00000000-0005-0000-0000-0000C1340000}"/>
    <cellStyle name="8_Dec01Pub_New_CAPEX Re Design 2 3" xfId="8704" xr:uid="{00000000-0005-0000-0000-0000C2340000}"/>
    <cellStyle name="8_Dec01Pub_New_CAPEX Re Design 2 4" xfId="23471" xr:uid="{00000000-0005-0000-0000-0000C3340000}"/>
    <cellStyle name="8_Dec01Pub_New_CAPEX Re Design 3" xfId="15014" xr:uid="{00000000-0005-0000-0000-0000C4340000}"/>
    <cellStyle name="8_Dec01Pub_New_CAPEX Re Design 4" xfId="8703" xr:uid="{00000000-0005-0000-0000-0000C5340000}"/>
    <cellStyle name="8_Dec01Pub_New_CAPEX Re Design without Q matic1441" xfId="2949" xr:uid="{00000000-0005-0000-0000-0000C6340000}"/>
    <cellStyle name="8_Dec01Pub_New_CAPEX Re Design without Q matic1441 2" xfId="2950" xr:uid="{00000000-0005-0000-0000-0000C7340000}"/>
    <cellStyle name="8_Dec01Pub_New_CAPEX Re Design without Q matic1441 2 2" xfId="15017" xr:uid="{00000000-0005-0000-0000-0000C8340000}"/>
    <cellStyle name="8_Dec01Pub_New_CAPEX Re Design without Q matic1441 2 3" xfId="8706" xr:uid="{00000000-0005-0000-0000-0000C9340000}"/>
    <cellStyle name="8_Dec01Pub_New_CAPEX Re Design without Q matic1441 2 4" xfId="23472" xr:uid="{00000000-0005-0000-0000-0000CA340000}"/>
    <cellStyle name="8_Dec01Pub_New_CAPEX Re Design without Q matic1441 3" xfId="15016" xr:uid="{00000000-0005-0000-0000-0000CB340000}"/>
    <cellStyle name="8_Dec01Pub_New_CAPEX Re Design without Q matic1441 4" xfId="8705" xr:uid="{00000000-0005-0000-0000-0000CC340000}"/>
    <cellStyle name="8_Dec01Pub_New_Consolidate Capex 05" xfId="2951" xr:uid="{00000000-0005-0000-0000-0000CD340000}"/>
    <cellStyle name="8_Dec01Pub_New_Consolidate Capex 05 2" xfId="2952" xr:uid="{00000000-0005-0000-0000-0000CE340000}"/>
    <cellStyle name="8_Dec01Pub_New_Consolidate Capex 05 2 2" xfId="15019" xr:uid="{00000000-0005-0000-0000-0000CF340000}"/>
    <cellStyle name="8_Dec01Pub_New_Consolidate Capex 05 2 3" xfId="8708" xr:uid="{00000000-0005-0000-0000-0000D0340000}"/>
    <cellStyle name="8_Dec01Pub_New_Consolidate Capex 05 2 4" xfId="23473" xr:uid="{00000000-0005-0000-0000-0000D1340000}"/>
    <cellStyle name="8_Dec01Pub_New_Consolidate Capex 05 3" xfId="15018" xr:uid="{00000000-0005-0000-0000-0000D2340000}"/>
    <cellStyle name="8_Dec01Pub_New_Consolidate Capex 05 4" xfId="8707" xr:uid="{00000000-0005-0000-0000-0000D3340000}"/>
    <cellStyle name="8_Dec01Pub_New_Cross Sell + Other Operating Expense" xfId="2953" xr:uid="{00000000-0005-0000-0000-0000D4340000}"/>
    <cellStyle name="8_Dec01Pub_New_Cross Sell + Other Operating Expense 2" xfId="2954" xr:uid="{00000000-0005-0000-0000-0000D5340000}"/>
    <cellStyle name="8_Dec01Pub_New_Cross Sell + Other Operating Expense 2 2" xfId="15021" xr:uid="{00000000-0005-0000-0000-0000D6340000}"/>
    <cellStyle name="8_Dec01Pub_New_Cross Sell + Other Operating Expense 2 3" xfId="8710" xr:uid="{00000000-0005-0000-0000-0000D7340000}"/>
    <cellStyle name="8_Dec01Pub_New_Cross Sell + Other Operating Expense 2 4" xfId="23474" xr:uid="{00000000-0005-0000-0000-0000D8340000}"/>
    <cellStyle name="8_Dec01Pub_New_Cross Sell + Other Operating Expense 3" xfId="15020" xr:uid="{00000000-0005-0000-0000-0000D9340000}"/>
    <cellStyle name="8_Dec01Pub_New_Cross Sell + Other Operating Expense 4" xfId="8709" xr:uid="{00000000-0005-0000-0000-0000DA340000}"/>
    <cellStyle name="8_Dec01Pub_New_Cross Sell IBS" xfId="2955" xr:uid="{00000000-0005-0000-0000-0000DB340000}"/>
    <cellStyle name="8_Dec01Pub_New_Cross Sell IBS 2" xfId="2956" xr:uid="{00000000-0005-0000-0000-0000DC340000}"/>
    <cellStyle name="8_Dec01Pub_New_Cross Sell IBS 2 2" xfId="15023" xr:uid="{00000000-0005-0000-0000-0000DD340000}"/>
    <cellStyle name="8_Dec01Pub_New_Cross Sell IBS 2 3" xfId="8712" xr:uid="{00000000-0005-0000-0000-0000DE340000}"/>
    <cellStyle name="8_Dec01Pub_New_Cross Sell IBS 2 4" xfId="23475" xr:uid="{00000000-0005-0000-0000-0000DF340000}"/>
    <cellStyle name="8_Dec01Pub_New_Cross Sell IBS 3" xfId="15022" xr:uid="{00000000-0005-0000-0000-0000E0340000}"/>
    <cellStyle name="8_Dec01Pub_New_Cross Sell IBS 4" xfId="8711" xr:uid="{00000000-0005-0000-0000-0000E1340000}"/>
    <cellStyle name="8_Dec01Pub_New_Data" xfId="2957" xr:uid="{00000000-0005-0000-0000-0000E2340000}"/>
    <cellStyle name="8_Dec01Pub_New_Data 2" xfId="2958" xr:uid="{00000000-0005-0000-0000-0000E3340000}"/>
    <cellStyle name="8_Dec01Pub_New_Data 2 2" xfId="15025" xr:uid="{00000000-0005-0000-0000-0000E4340000}"/>
    <cellStyle name="8_Dec01Pub_New_Data 2 3" xfId="8714" xr:uid="{00000000-0005-0000-0000-0000E5340000}"/>
    <cellStyle name="8_Dec01Pub_New_Data 2 4" xfId="23476" xr:uid="{00000000-0005-0000-0000-0000E6340000}"/>
    <cellStyle name="8_Dec01Pub_New_Data 3" xfId="15024" xr:uid="{00000000-0005-0000-0000-0000E7340000}"/>
    <cellStyle name="8_Dec01Pub_New_Data 4" xfId="8713" xr:uid="{00000000-0005-0000-0000-0000E8340000}"/>
    <cellStyle name="8_Dec01Pub_New_Financial Package of Sector Report - Templates" xfId="2959" xr:uid="{00000000-0005-0000-0000-0000E9340000}"/>
    <cellStyle name="8_Dec01Pub_New_Financial Package of Sector Report - Templates 2" xfId="2960" xr:uid="{00000000-0005-0000-0000-0000EA340000}"/>
    <cellStyle name="8_Dec01Pub_New_Financial Package of Sector Report - Templates 2 2" xfId="15027" xr:uid="{00000000-0005-0000-0000-0000EB340000}"/>
    <cellStyle name="8_Dec01Pub_New_Financial Package of Sector Report - Templates 2 3" xfId="8716" xr:uid="{00000000-0005-0000-0000-0000EC340000}"/>
    <cellStyle name="8_Dec01Pub_New_Financial Package of Sector Report - Templates 2 4" xfId="23477" xr:uid="{00000000-0005-0000-0000-0000ED340000}"/>
    <cellStyle name="8_Dec01Pub_New_Financial Package of Sector Report - Templates 3" xfId="15026" xr:uid="{00000000-0005-0000-0000-0000EE340000}"/>
    <cellStyle name="8_Dec01Pub_New_Financial Package of Sector Report - Templates 4" xfId="8715" xr:uid="{00000000-0005-0000-0000-0000EF340000}"/>
    <cellStyle name="8_Dec01Pub_New_IBS JUN 2005 @ 1 8% - New IBS" xfId="2961" xr:uid="{00000000-0005-0000-0000-0000F0340000}"/>
    <cellStyle name="8_Dec01Pub_New_IBS JUN 2005 @ 1 8% - New IBS 2" xfId="2962" xr:uid="{00000000-0005-0000-0000-0000F1340000}"/>
    <cellStyle name="8_Dec01Pub_New_IBS JUN 2005 @ 1 8% - New IBS 2 2" xfId="15029" xr:uid="{00000000-0005-0000-0000-0000F2340000}"/>
    <cellStyle name="8_Dec01Pub_New_IBS JUN 2005 @ 1 8% - New IBS 2 3" xfId="8718" xr:uid="{00000000-0005-0000-0000-0000F3340000}"/>
    <cellStyle name="8_Dec01Pub_New_IBS JUN 2005 @ 1 8% - New IBS 2 4" xfId="23478" xr:uid="{00000000-0005-0000-0000-0000F4340000}"/>
    <cellStyle name="8_Dec01Pub_New_IBS JUN 2005 @ 1 8% - New IBS 3" xfId="15028" xr:uid="{00000000-0005-0000-0000-0000F5340000}"/>
    <cellStyle name="8_Dec01Pub_New_IBS JUN 2005 @ 1 8% - New IBS 4" xfId="8717" xr:uid="{00000000-0005-0000-0000-0000F6340000}"/>
    <cellStyle name="8_Dec01Pub_New_IBS Master Report                                      August" xfId="2963" xr:uid="{00000000-0005-0000-0000-0000F7340000}"/>
    <cellStyle name="8_Dec01Pub_New_IBS Master Report                                      August 2" xfId="2964" xr:uid="{00000000-0005-0000-0000-0000F8340000}"/>
    <cellStyle name="8_Dec01Pub_New_IBS Master Report                                      August 2 2" xfId="15031" xr:uid="{00000000-0005-0000-0000-0000F9340000}"/>
    <cellStyle name="8_Dec01Pub_New_IBS Master Report                                      August 2 3" xfId="8720" xr:uid="{00000000-0005-0000-0000-0000FA340000}"/>
    <cellStyle name="8_Dec01Pub_New_IBS Master Report                                      August 2 4" xfId="23479" xr:uid="{00000000-0005-0000-0000-0000FB340000}"/>
    <cellStyle name="8_Dec01Pub_New_IBS Master Report                                      August 3" xfId="15030" xr:uid="{00000000-0005-0000-0000-0000FC340000}"/>
    <cellStyle name="8_Dec01Pub_New_IBS Master Report                                      August 4" xfId="8719" xr:uid="{00000000-0005-0000-0000-0000FD340000}"/>
    <cellStyle name="8_Dec01Pub_New_IBS Master Report -August" xfId="2965" xr:uid="{00000000-0005-0000-0000-0000FE340000}"/>
    <cellStyle name="8_Dec01Pub_New_IBS Master Report -August 2" xfId="2966" xr:uid="{00000000-0005-0000-0000-0000FF340000}"/>
    <cellStyle name="8_Dec01Pub_New_IBS Master Report -August 2 2" xfId="15033" xr:uid="{00000000-0005-0000-0000-000000350000}"/>
    <cellStyle name="8_Dec01Pub_New_IBS Master Report -August 2 3" xfId="8722" xr:uid="{00000000-0005-0000-0000-000001350000}"/>
    <cellStyle name="8_Dec01Pub_New_IBS Master Report -August 2 4" xfId="23480" xr:uid="{00000000-0005-0000-0000-000002350000}"/>
    <cellStyle name="8_Dec01Pub_New_IBS Master Report -August 3" xfId="15032" xr:uid="{00000000-0005-0000-0000-000003350000}"/>
    <cellStyle name="8_Dec01Pub_New_IBS Master Report -August 4" xfId="8721" xr:uid="{00000000-0005-0000-0000-000004350000}"/>
    <cellStyle name="8_Dec01Pub_New_IBS May 2005 @ 1.8%" xfId="2967" xr:uid="{00000000-0005-0000-0000-000005350000}"/>
    <cellStyle name="8_Dec01Pub_New_IBS May 2005 @ 1.8% 2" xfId="2968" xr:uid="{00000000-0005-0000-0000-000006350000}"/>
    <cellStyle name="8_Dec01Pub_New_IBS May 2005 @ 1.8% 2 2" xfId="15035" xr:uid="{00000000-0005-0000-0000-000007350000}"/>
    <cellStyle name="8_Dec01Pub_New_IBS May 2005 @ 1.8% 2 3" xfId="8724" xr:uid="{00000000-0005-0000-0000-000008350000}"/>
    <cellStyle name="8_Dec01Pub_New_IBS May 2005 @ 1.8% 2 4" xfId="23481" xr:uid="{00000000-0005-0000-0000-000009350000}"/>
    <cellStyle name="8_Dec01Pub_New_IBS May 2005 @ 1.8% 3" xfId="15034" xr:uid="{00000000-0005-0000-0000-00000A350000}"/>
    <cellStyle name="8_Dec01Pub_New_IBS May 2005 @ 1.8% 4" xfId="8723" xr:uid="{00000000-0005-0000-0000-00000B350000}"/>
    <cellStyle name="8_Dec01Pub_New_IRBD Recon" xfId="2969" xr:uid="{00000000-0005-0000-0000-00000C350000}"/>
    <cellStyle name="8_Dec01Pub_New_IRBD Recon 2" xfId="2970" xr:uid="{00000000-0005-0000-0000-00000D350000}"/>
    <cellStyle name="8_Dec01Pub_New_IRBD Recon 2 2" xfId="15037" xr:uid="{00000000-0005-0000-0000-00000E350000}"/>
    <cellStyle name="8_Dec01Pub_New_IRBD Recon 2 3" xfId="8726" xr:uid="{00000000-0005-0000-0000-00000F350000}"/>
    <cellStyle name="8_Dec01Pub_New_IRBD Recon 2 4" xfId="23482" xr:uid="{00000000-0005-0000-0000-000010350000}"/>
    <cellStyle name="8_Dec01Pub_New_IRBD Recon 3" xfId="15036" xr:uid="{00000000-0005-0000-0000-000011350000}"/>
    <cellStyle name="8_Dec01Pub_New_IRBD Recon 4" xfId="8725" xr:uid="{00000000-0005-0000-0000-000012350000}"/>
    <cellStyle name="8_Dec01Pub_New_Jedh-2006" xfId="2971" xr:uid="{00000000-0005-0000-0000-000013350000}"/>
    <cellStyle name="8_Dec01Pub_New_Jedh-2006 2" xfId="2972" xr:uid="{00000000-0005-0000-0000-000014350000}"/>
    <cellStyle name="8_Dec01Pub_New_Jedh-2006 2 2" xfId="15039" xr:uid="{00000000-0005-0000-0000-000015350000}"/>
    <cellStyle name="8_Dec01Pub_New_Jedh-2006 2 3" xfId="8728" xr:uid="{00000000-0005-0000-0000-000016350000}"/>
    <cellStyle name="8_Dec01Pub_New_Jedh-2006 2 4" xfId="23483" xr:uid="{00000000-0005-0000-0000-000017350000}"/>
    <cellStyle name="8_Dec01Pub_New_Jedh-2006 3" xfId="15038" xr:uid="{00000000-0005-0000-0000-000018350000}"/>
    <cellStyle name="8_Dec01Pub_New_Jedh-2006 4" xfId="8727" xr:uid="{00000000-0005-0000-0000-000019350000}"/>
    <cellStyle name="8_Dec01Pub_New_Jedh-2007" xfId="2973" xr:uid="{00000000-0005-0000-0000-00001A350000}"/>
    <cellStyle name="8_Dec01Pub_New_Jedh-2007 2" xfId="2974" xr:uid="{00000000-0005-0000-0000-00001B350000}"/>
    <cellStyle name="8_Dec01Pub_New_Jedh-2007 2 2" xfId="15041" xr:uid="{00000000-0005-0000-0000-00001C350000}"/>
    <cellStyle name="8_Dec01Pub_New_Jedh-2007 2 3" xfId="8730" xr:uid="{00000000-0005-0000-0000-00001D350000}"/>
    <cellStyle name="8_Dec01Pub_New_Jedh-2007 2 4" xfId="23484" xr:uid="{00000000-0005-0000-0000-00001E350000}"/>
    <cellStyle name="8_Dec01Pub_New_Jedh-2007 3" xfId="15040" xr:uid="{00000000-0005-0000-0000-00001F350000}"/>
    <cellStyle name="8_Dec01Pub_New_Jedh-2007 4" xfId="8729" xr:uid="{00000000-0005-0000-0000-000020350000}"/>
    <cellStyle name="8_Dec01Pub_New_Jedh-2008" xfId="2975" xr:uid="{00000000-0005-0000-0000-000021350000}"/>
    <cellStyle name="8_Dec01Pub_New_Jedh-2008 2" xfId="2976" xr:uid="{00000000-0005-0000-0000-000022350000}"/>
    <cellStyle name="8_Dec01Pub_New_Jedh-2008 2 2" xfId="15043" xr:uid="{00000000-0005-0000-0000-000023350000}"/>
    <cellStyle name="8_Dec01Pub_New_Jedh-2008 2 3" xfId="8732" xr:uid="{00000000-0005-0000-0000-000024350000}"/>
    <cellStyle name="8_Dec01Pub_New_Jedh-2008 2 4" xfId="23485" xr:uid="{00000000-0005-0000-0000-000025350000}"/>
    <cellStyle name="8_Dec01Pub_New_Jedh-2008 3" xfId="15042" xr:uid="{00000000-0005-0000-0000-000026350000}"/>
    <cellStyle name="8_Dec01Pub_New_Jedh-2008 4" xfId="8731" xr:uid="{00000000-0005-0000-0000-000027350000}"/>
    <cellStyle name="8_Dec01Pub_New_KPIs" xfId="2977" xr:uid="{00000000-0005-0000-0000-000028350000}"/>
    <cellStyle name="8_Dec01Pub_New_KPIs 2" xfId="2978" xr:uid="{00000000-0005-0000-0000-000029350000}"/>
    <cellStyle name="8_Dec01Pub_New_KPIs 2 2" xfId="15045" xr:uid="{00000000-0005-0000-0000-00002A350000}"/>
    <cellStyle name="8_Dec01Pub_New_KPIs 2 3" xfId="8734" xr:uid="{00000000-0005-0000-0000-00002B350000}"/>
    <cellStyle name="8_Dec01Pub_New_KPIs 2 4" xfId="23486" xr:uid="{00000000-0005-0000-0000-00002C350000}"/>
    <cellStyle name="8_Dec01Pub_New_KPIs 3" xfId="15044" xr:uid="{00000000-0005-0000-0000-00002D350000}"/>
    <cellStyle name="8_Dec01Pub_New_KPIs 4" xfId="8733" xr:uid="{00000000-0005-0000-0000-00002E350000}"/>
    <cellStyle name="8_Dec01Pub_New_MIS Report by Segment Revanue &amp; Expe" xfId="2979" xr:uid="{00000000-0005-0000-0000-00002F350000}"/>
    <cellStyle name="8_Dec01Pub_New_MIS Report by Segment Revanue &amp; Expe 2" xfId="2980" xr:uid="{00000000-0005-0000-0000-000030350000}"/>
    <cellStyle name="8_Dec01Pub_New_MIS Report by Segment Revanue &amp; Expe 2 2" xfId="15047" xr:uid="{00000000-0005-0000-0000-000031350000}"/>
    <cellStyle name="8_Dec01Pub_New_MIS Report by Segment Revanue &amp; Expe 2 3" xfId="8736" xr:uid="{00000000-0005-0000-0000-000032350000}"/>
    <cellStyle name="8_Dec01Pub_New_MIS Report by Segment Revanue &amp; Expe 2 4" xfId="23487" xr:uid="{00000000-0005-0000-0000-000033350000}"/>
    <cellStyle name="8_Dec01Pub_New_MIS Report by Segment Revanue &amp; Expe 3" xfId="15046" xr:uid="{00000000-0005-0000-0000-000034350000}"/>
    <cellStyle name="8_Dec01Pub_New_MIS Report by Segment Revanue &amp; Expe 4" xfId="8735" xr:uid="{00000000-0005-0000-0000-000035350000}"/>
    <cellStyle name="8_Dec01Pub_New_MIS Report by Segment Revanue &amp; Expe for 3 segment " xfId="2981" xr:uid="{00000000-0005-0000-0000-000036350000}"/>
    <cellStyle name="8_Dec01Pub_New_MIS Report by Segment Revanue &amp; Expe for 3 segment  2" xfId="2982" xr:uid="{00000000-0005-0000-0000-000037350000}"/>
    <cellStyle name="8_Dec01Pub_New_MIS Report by Segment Revanue &amp; Expe for 3 segment  2 2" xfId="15049" xr:uid="{00000000-0005-0000-0000-000038350000}"/>
    <cellStyle name="8_Dec01Pub_New_MIS Report by Segment Revanue &amp; Expe for 3 segment  2 3" xfId="8738" xr:uid="{00000000-0005-0000-0000-000039350000}"/>
    <cellStyle name="8_Dec01Pub_New_MIS Report by Segment Revanue &amp; Expe for 3 segment  2 4" xfId="23488" xr:uid="{00000000-0005-0000-0000-00003A350000}"/>
    <cellStyle name="8_Dec01Pub_New_MIS Report by Segment Revanue &amp; Expe for 3 segment  3" xfId="15048" xr:uid="{00000000-0005-0000-0000-00003B350000}"/>
    <cellStyle name="8_Dec01Pub_New_MIS Report by Segment Revanue &amp; Expe for 3 segment  4" xfId="8737" xr:uid="{00000000-0005-0000-0000-00003C350000}"/>
    <cellStyle name="8_Dec01Pub_New_NIBs" xfId="2983" xr:uid="{00000000-0005-0000-0000-00003D350000}"/>
    <cellStyle name="8_Dec01Pub_New_NIBs 2" xfId="2984" xr:uid="{00000000-0005-0000-0000-00003E350000}"/>
    <cellStyle name="8_Dec01Pub_New_NIBs 2 2" xfId="15051" xr:uid="{00000000-0005-0000-0000-00003F350000}"/>
    <cellStyle name="8_Dec01Pub_New_NIBs 2 3" xfId="8740" xr:uid="{00000000-0005-0000-0000-000040350000}"/>
    <cellStyle name="8_Dec01Pub_New_NIBs 2 4" xfId="23489" xr:uid="{00000000-0005-0000-0000-000041350000}"/>
    <cellStyle name="8_Dec01Pub_New_NIBs 3" xfId="15050" xr:uid="{00000000-0005-0000-0000-000042350000}"/>
    <cellStyle name="8_Dec01Pub_New_NIBs 4" xfId="8739" xr:uid="{00000000-0005-0000-0000-000043350000}"/>
    <cellStyle name="8_Dec01Pub_New_Pool" xfId="2985" xr:uid="{00000000-0005-0000-0000-000044350000}"/>
    <cellStyle name="8_Dec01Pub_New_Pool 2" xfId="2986" xr:uid="{00000000-0005-0000-0000-000045350000}"/>
    <cellStyle name="8_Dec01Pub_New_Pool 2 2" xfId="15053" xr:uid="{00000000-0005-0000-0000-000046350000}"/>
    <cellStyle name="8_Dec01Pub_New_Pool 2 3" xfId="8742" xr:uid="{00000000-0005-0000-0000-000047350000}"/>
    <cellStyle name="8_Dec01Pub_New_Pool 2 4" xfId="23490" xr:uid="{00000000-0005-0000-0000-000048350000}"/>
    <cellStyle name="8_Dec01Pub_New_Pool 3" xfId="15052" xr:uid="{00000000-0005-0000-0000-000049350000}"/>
    <cellStyle name="8_Dec01Pub_New_Pool 4" xfId="8741" xr:uid="{00000000-0005-0000-0000-00004A350000}"/>
    <cellStyle name="8_Dec01Pub_New_Pool Income Expense 2006" xfId="18902" xr:uid="{00000000-0005-0000-0000-00004B350000}"/>
    <cellStyle name="8_Dec01Pub_New_Sheet1" xfId="2987" xr:uid="{00000000-0005-0000-0000-00004C350000}"/>
    <cellStyle name="8_Dec01Pub_New_Sheet1 2" xfId="2988" xr:uid="{00000000-0005-0000-0000-00004D350000}"/>
    <cellStyle name="8_Dec01Pub_New_Sheet1 2 2" xfId="15055" xr:uid="{00000000-0005-0000-0000-00004E350000}"/>
    <cellStyle name="8_Dec01Pub_New_Sheet1 2 3" xfId="8744" xr:uid="{00000000-0005-0000-0000-00004F350000}"/>
    <cellStyle name="8_Dec01Pub_New_Sheet1 2 4" xfId="23491" xr:uid="{00000000-0005-0000-0000-000050350000}"/>
    <cellStyle name="8_Dec01Pub_New_Sheet1 3" xfId="15054" xr:uid="{00000000-0005-0000-0000-000051350000}"/>
    <cellStyle name="8_Dec01Pub_New_Sheet1 4" xfId="8743" xr:uid="{00000000-0005-0000-0000-000052350000}"/>
    <cellStyle name="8_Dec01Pub_New_Sheet1_1" xfId="2989" xr:uid="{00000000-0005-0000-0000-000053350000}"/>
    <cellStyle name="8_Dec01Pub_New_Sheet1_1 2" xfId="2990" xr:uid="{00000000-0005-0000-0000-000054350000}"/>
    <cellStyle name="8_Dec01Pub_New_Sheet1_1 2 2" xfId="15057" xr:uid="{00000000-0005-0000-0000-000055350000}"/>
    <cellStyle name="8_Dec01Pub_New_Sheet1_1 2 3" xfId="8746" xr:uid="{00000000-0005-0000-0000-000056350000}"/>
    <cellStyle name="8_Dec01Pub_New_Sheet1_1 2 4" xfId="23492" xr:uid="{00000000-0005-0000-0000-000057350000}"/>
    <cellStyle name="8_Dec01Pub_New_Sheet1_1 3" xfId="15056" xr:uid="{00000000-0005-0000-0000-000058350000}"/>
    <cellStyle name="8_Dec01Pub_New_Sheet1_1 4" xfId="8745" xr:uid="{00000000-0005-0000-0000-000059350000}"/>
    <cellStyle name="8_Dec2000Pub_New" xfId="2991" xr:uid="{00000000-0005-0000-0000-00005A350000}"/>
    <cellStyle name="8_Dec2000Pub_New 2" xfId="2992" xr:uid="{00000000-0005-0000-0000-00005B350000}"/>
    <cellStyle name="8_Dec2000Pub_New 2 2" xfId="15059" xr:uid="{00000000-0005-0000-0000-00005C350000}"/>
    <cellStyle name="8_Dec2000Pub_New 2 2 2" xfId="23494" xr:uid="{00000000-0005-0000-0000-00005D350000}"/>
    <cellStyle name="8_Dec2000Pub_New 2 3" xfId="8748" xr:uid="{00000000-0005-0000-0000-00005E350000}"/>
    <cellStyle name="8_Dec2000Pub_New 2 4" xfId="23493" xr:uid="{00000000-0005-0000-0000-00005F350000}"/>
    <cellStyle name="8_Dec2000Pub_New 3" xfId="15058" xr:uid="{00000000-0005-0000-0000-000060350000}"/>
    <cellStyle name="8_Dec2000Pub_New 3 2" xfId="23495" xr:uid="{00000000-0005-0000-0000-000061350000}"/>
    <cellStyle name="8_Dec2000Pub_New 4" xfId="8747" xr:uid="{00000000-0005-0000-0000-000062350000}"/>
    <cellStyle name="8_Dec2000Pub_New_01 IBS Achievement Report                                   Feb '06" xfId="2993" xr:uid="{00000000-0005-0000-0000-000063350000}"/>
    <cellStyle name="8_Dec2000Pub_New_01 IBS Achievement Report                                   Feb '06 2" xfId="2994" xr:uid="{00000000-0005-0000-0000-000064350000}"/>
    <cellStyle name="8_Dec2000Pub_New_01 IBS Achievement Report                                   Feb '06 2 2" xfId="15061" xr:uid="{00000000-0005-0000-0000-000065350000}"/>
    <cellStyle name="8_Dec2000Pub_New_01 IBS Achievement Report                                   Feb '06 2 3" xfId="8750" xr:uid="{00000000-0005-0000-0000-000066350000}"/>
    <cellStyle name="8_Dec2000Pub_New_01 IBS Achievement Report                                   Feb '06 2 4" xfId="23496" xr:uid="{00000000-0005-0000-0000-000067350000}"/>
    <cellStyle name="8_Dec2000Pub_New_01 IBS Achievement Report                                   Feb '06 3" xfId="15060" xr:uid="{00000000-0005-0000-0000-000068350000}"/>
    <cellStyle name="8_Dec2000Pub_New_01 IBS Achievement Report                                   Feb '06 4" xfId="8749" xr:uid="{00000000-0005-0000-0000-000069350000}"/>
    <cellStyle name="8_Dec2000Pub_New_01 IBS Achievement Report                               March '06" xfId="2995" xr:uid="{00000000-0005-0000-0000-00006A350000}"/>
    <cellStyle name="8_Dec2000Pub_New_01 IBS Achievement Report                               March '06 2" xfId="2996" xr:uid="{00000000-0005-0000-0000-00006B350000}"/>
    <cellStyle name="8_Dec2000Pub_New_01 IBS Achievement Report                               March '06 2 2" xfId="15063" xr:uid="{00000000-0005-0000-0000-00006C350000}"/>
    <cellStyle name="8_Dec2000Pub_New_01 IBS Achievement Report                               March '06 2 3" xfId="8752" xr:uid="{00000000-0005-0000-0000-00006D350000}"/>
    <cellStyle name="8_Dec2000Pub_New_01 IBS Achievement Report                               March '06 2 4" xfId="23497" xr:uid="{00000000-0005-0000-0000-00006E350000}"/>
    <cellStyle name="8_Dec2000Pub_New_01 IBS Achievement Report                               March '06 3" xfId="15062" xr:uid="{00000000-0005-0000-0000-00006F350000}"/>
    <cellStyle name="8_Dec2000Pub_New_01 IBS Achievement Report                               March '06 4" xfId="8751" xr:uid="{00000000-0005-0000-0000-000070350000}"/>
    <cellStyle name="8_Dec2000Pub_New_9 Balance Sheet" xfId="2997" xr:uid="{00000000-0005-0000-0000-000071350000}"/>
    <cellStyle name="8_Dec2000Pub_New_9 Balance Sheet 2" xfId="2998" xr:uid="{00000000-0005-0000-0000-000072350000}"/>
    <cellStyle name="8_Dec2000Pub_New_9 Balance Sheet 2 2" xfId="15065" xr:uid="{00000000-0005-0000-0000-000073350000}"/>
    <cellStyle name="8_Dec2000Pub_New_9 Balance Sheet 2 3" xfId="8754" xr:uid="{00000000-0005-0000-0000-000074350000}"/>
    <cellStyle name="8_Dec2000Pub_New_9 Balance Sheet 2 4" xfId="23498" xr:uid="{00000000-0005-0000-0000-000075350000}"/>
    <cellStyle name="8_Dec2000Pub_New_9 Balance Sheet 3" xfId="15064" xr:uid="{00000000-0005-0000-0000-000076350000}"/>
    <cellStyle name="8_Dec2000Pub_New_9 Balance Sheet 4" xfId="8753" xr:uid="{00000000-0005-0000-0000-000077350000}"/>
    <cellStyle name="8_Dec2000Pub_New_Book1" xfId="2999" xr:uid="{00000000-0005-0000-0000-000078350000}"/>
    <cellStyle name="8_Dec2000Pub_New_Book1 (2)" xfId="3000" xr:uid="{00000000-0005-0000-0000-000079350000}"/>
    <cellStyle name="8_Dec2000Pub_New_Book1 (2) 2" xfId="3001" xr:uid="{00000000-0005-0000-0000-00007A350000}"/>
    <cellStyle name="8_Dec2000Pub_New_Book1 (2) 2 2" xfId="15068" xr:uid="{00000000-0005-0000-0000-00007B350000}"/>
    <cellStyle name="8_Dec2000Pub_New_Book1 (2) 2 3" xfId="8757" xr:uid="{00000000-0005-0000-0000-00007C350000}"/>
    <cellStyle name="8_Dec2000Pub_New_Book1 (2) 2 4" xfId="23499" xr:uid="{00000000-0005-0000-0000-00007D350000}"/>
    <cellStyle name="8_Dec2000Pub_New_Book1 (2) 3" xfId="15067" xr:uid="{00000000-0005-0000-0000-00007E350000}"/>
    <cellStyle name="8_Dec2000Pub_New_Book1 (2) 4" xfId="8756" xr:uid="{00000000-0005-0000-0000-00007F350000}"/>
    <cellStyle name="8_Dec2000Pub_New_Book1 (5)" xfId="3002" xr:uid="{00000000-0005-0000-0000-000080350000}"/>
    <cellStyle name="8_Dec2000Pub_New_Book1 (5) 2" xfId="3003" xr:uid="{00000000-0005-0000-0000-000081350000}"/>
    <cellStyle name="8_Dec2000Pub_New_Book1 (5) 2 2" xfId="15070" xr:uid="{00000000-0005-0000-0000-000082350000}"/>
    <cellStyle name="8_Dec2000Pub_New_Book1 (5) 2 3" xfId="8759" xr:uid="{00000000-0005-0000-0000-000083350000}"/>
    <cellStyle name="8_Dec2000Pub_New_Book1 (5) 2 4" xfId="23500" xr:uid="{00000000-0005-0000-0000-000084350000}"/>
    <cellStyle name="8_Dec2000Pub_New_Book1 (5) 3" xfId="15069" xr:uid="{00000000-0005-0000-0000-000085350000}"/>
    <cellStyle name="8_Dec2000Pub_New_Book1 (5) 4" xfId="8758" xr:uid="{00000000-0005-0000-0000-000086350000}"/>
    <cellStyle name="8_Dec2000Pub_New_Book1 10" xfId="18612" xr:uid="{00000000-0005-0000-0000-000087350000}"/>
    <cellStyle name="8_Dec2000Pub_New_Book1 11" xfId="18834" xr:uid="{00000000-0005-0000-0000-000088350000}"/>
    <cellStyle name="8_Dec2000Pub_New_Book1 12" xfId="18597" xr:uid="{00000000-0005-0000-0000-000089350000}"/>
    <cellStyle name="8_Dec2000Pub_New_Book1 13" xfId="18848" xr:uid="{00000000-0005-0000-0000-00008A350000}"/>
    <cellStyle name="8_Dec2000Pub_New_Book1 14" xfId="18580" xr:uid="{00000000-0005-0000-0000-00008B350000}"/>
    <cellStyle name="8_Dec2000Pub_New_Book1 15" xfId="18865" xr:uid="{00000000-0005-0000-0000-00008C350000}"/>
    <cellStyle name="8_Dec2000Pub_New_Book1 16" xfId="18562" xr:uid="{00000000-0005-0000-0000-00008D350000}"/>
    <cellStyle name="8_Dec2000Pub_New_Book1 17" xfId="20287" xr:uid="{00000000-0005-0000-0000-00008E350000}"/>
    <cellStyle name="8_Dec2000Pub_New_Book1 18" xfId="20095" xr:uid="{00000000-0005-0000-0000-00008F350000}"/>
    <cellStyle name="8_Dec2000Pub_New_Book1 19" xfId="20291" xr:uid="{00000000-0005-0000-0000-000090350000}"/>
    <cellStyle name="8_Dec2000Pub_New_Book1 2" xfId="3004" xr:uid="{00000000-0005-0000-0000-000091350000}"/>
    <cellStyle name="8_Dec2000Pub_New_Book1 2 2" xfId="15071" xr:uid="{00000000-0005-0000-0000-000092350000}"/>
    <cellStyle name="8_Dec2000Pub_New_Book1 2 3" xfId="8760" xr:uid="{00000000-0005-0000-0000-000093350000}"/>
    <cellStyle name="8_Dec2000Pub_New_Book1 2 4" xfId="23501" xr:uid="{00000000-0005-0000-0000-000094350000}"/>
    <cellStyle name="8_Dec2000Pub_New_Book1 20" xfId="20082" xr:uid="{00000000-0005-0000-0000-000095350000}"/>
    <cellStyle name="8_Dec2000Pub_New_Book1 21" xfId="20303" xr:uid="{00000000-0005-0000-0000-000096350000}"/>
    <cellStyle name="8_Dec2000Pub_New_Book1 22" xfId="20067" xr:uid="{00000000-0005-0000-0000-000097350000}"/>
    <cellStyle name="8_Dec2000Pub_New_Book1 23" xfId="20319" xr:uid="{00000000-0005-0000-0000-000098350000}"/>
    <cellStyle name="8_Dec2000Pub_New_Book1 24" xfId="20052" xr:uid="{00000000-0005-0000-0000-000099350000}"/>
    <cellStyle name="8_Dec2000Pub_New_Book1 25" xfId="21249" xr:uid="{00000000-0005-0000-0000-00009A350000}"/>
    <cellStyle name="8_Dec2000Pub_New_Book1 26" xfId="21144" xr:uid="{00000000-0005-0000-0000-00009B350000}"/>
    <cellStyle name="8_Dec2000Pub_New_Book1 27" xfId="31767" xr:uid="{00000000-0005-0000-0000-00009C350000}"/>
    <cellStyle name="8_Dec2000Pub_New_Book1 28" xfId="31073" xr:uid="{00000000-0005-0000-0000-00009D350000}"/>
    <cellStyle name="8_Dec2000Pub_New_Book1 29" xfId="31497" xr:uid="{00000000-0005-0000-0000-00009E350000}"/>
    <cellStyle name="8_Dec2000Pub_New_Book1 3" xfId="3005" xr:uid="{00000000-0005-0000-0000-00009F350000}"/>
    <cellStyle name="8_Dec2000Pub_New_Book1 3 2" xfId="15072" xr:uid="{00000000-0005-0000-0000-0000A0350000}"/>
    <cellStyle name="8_Dec2000Pub_New_Book1 3 3" xfId="8761" xr:uid="{00000000-0005-0000-0000-0000A1350000}"/>
    <cellStyle name="8_Dec2000Pub_New_Book1 30" xfId="31219" xr:uid="{00000000-0005-0000-0000-0000A2350000}"/>
    <cellStyle name="8_Dec2000Pub_New_Book1 31" xfId="31383" xr:uid="{00000000-0005-0000-0000-0000A3350000}"/>
    <cellStyle name="8_Dec2000Pub_New_Book1 32" xfId="21027" xr:uid="{00000000-0005-0000-0000-0000A4350000}"/>
    <cellStyle name="8_Dec2000Pub_New_Book1 33" xfId="31690" xr:uid="{00000000-0005-0000-0000-0000A5350000}"/>
    <cellStyle name="8_Dec2000Pub_New_Book1 34" xfId="31112" xr:uid="{00000000-0005-0000-0000-0000A6350000}"/>
    <cellStyle name="8_Dec2000Pub_New_Book1 35" xfId="31464" xr:uid="{00000000-0005-0000-0000-0000A7350000}"/>
    <cellStyle name="8_Dec2000Pub_New_Book1 36" xfId="31235" xr:uid="{00000000-0005-0000-0000-0000A8350000}"/>
    <cellStyle name="8_Dec2000Pub_New_Book1 37" xfId="32244" xr:uid="{00000000-0005-0000-0000-0000A9350000}"/>
    <cellStyle name="8_Dec2000Pub_New_Book1 4" xfId="3006" xr:uid="{00000000-0005-0000-0000-0000AA350000}"/>
    <cellStyle name="8_Dec2000Pub_New_Book1 4 2" xfId="15073" xr:uid="{00000000-0005-0000-0000-0000AB350000}"/>
    <cellStyle name="8_Dec2000Pub_New_Book1 4 3" xfId="8762" xr:uid="{00000000-0005-0000-0000-0000AC350000}"/>
    <cellStyle name="8_Dec2000Pub_New_Book1 5" xfId="15066" xr:uid="{00000000-0005-0000-0000-0000AD350000}"/>
    <cellStyle name="8_Dec2000Pub_New_Book1 6" xfId="17747" xr:uid="{00000000-0005-0000-0000-0000AE350000}"/>
    <cellStyle name="8_Dec2000Pub_New_Book1 7" xfId="18000" xr:uid="{00000000-0005-0000-0000-0000AF350000}"/>
    <cellStyle name="8_Dec2000Pub_New_Book1 8" xfId="8755" xr:uid="{00000000-0005-0000-0000-0000B0350000}"/>
    <cellStyle name="8_Dec2000Pub_New_Book1 9" xfId="18904" xr:uid="{00000000-0005-0000-0000-0000B1350000}"/>
    <cellStyle name="8_Dec2000Pub_New_Book2" xfId="3007" xr:uid="{00000000-0005-0000-0000-0000B2350000}"/>
    <cellStyle name="8_Dec2000Pub_New_Book2 (3)" xfId="3008" xr:uid="{00000000-0005-0000-0000-0000B3350000}"/>
    <cellStyle name="8_Dec2000Pub_New_Book2 (3) 2" xfId="3009" xr:uid="{00000000-0005-0000-0000-0000B4350000}"/>
    <cellStyle name="8_Dec2000Pub_New_Book2 (3) 2 2" xfId="15076" xr:uid="{00000000-0005-0000-0000-0000B5350000}"/>
    <cellStyle name="8_Dec2000Pub_New_Book2 (3) 2 3" xfId="8765" xr:uid="{00000000-0005-0000-0000-0000B6350000}"/>
    <cellStyle name="8_Dec2000Pub_New_Book2 (3) 2 4" xfId="23502" xr:uid="{00000000-0005-0000-0000-0000B7350000}"/>
    <cellStyle name="8_Dec2000Pub_New_Book2 (3) 3" xfId="15075" xr:uid="{00000000-0005-0000-0000-0000B8350000}"/>
    <cellStyle name="8_Dec2000Pub_New_Book2 (3) 4" xfId="8764" xr:uid="{00000000-0005-0000-0000-0000B9350000}"/>
    <cellStyle name="8_Dec2000Pub_New_Book2 (4)" xfId="3010" xr:uid="{00000000-0005-0000-0000-0000BA350000}"/>
    <cellStyle name="8_Dec2000Pub_New_Book2 (4) 2" xfId="3011" xr:uid="{00000000-0005-0000-0000-0000BB350000}"/>
    <cellStyle name="8_Dec2000Pub_New_Book2 (4) 2 2" xfId="15078" xr:uid="{00000000-0005-0000-0000-0000BC350000}"/>
    <cellStyle name="8_Dec2000Pub_New_Book2 (4) 2 3" xfId="8767" xr:uid="{00000000-0005-0000-0000-0000BD350000}"/>
    <cellStyle name="8_Dec2000Pub_New_Book2 (4) 2 4" xfId="23503" xr:uid="{00000000-0005-0000-0000-0000BE350000}"/>
    <cellStyle name="8_Dec2000Pub_New_Book2 (4) 3" xfId="15077" xr:uid="{00000000-0005-0000-0000-0000BF350000}"/>
    <cellStyle name="8_Dec2000Pub_New_Book2 (4) 4" xfId="8766" xr:uid="{00000000-0005-0000-0000-0000C0350000}"/>
    <cellStyle name="8_Dec2000Pub_New_Book2 10" xfId="18610" xr:uid="{00000000-0005-0000-0000-0000C1350000}"/>
    <cellStyle name="8_Dec2000Pub_New_Book2 11" xfId="18836" xr:uid="{00000000-0005-0000-0000-0000C2350000}"/>
    <cellStyle name="8_Dec2000Pub_New_Book2 12" xfId="18595" xr:uid="{00000000-0005-0000-0000-0000C3350000}"/>
    <cellStyle name="8_Dec2000Pub_New_Book2 13" xfId="18850" xr:uid="{00000000-0005-0000-0000-0000C4350000}"/>
    <cellStyle name="8_Dec2000Pub_New_Book2 14" xfId="18577" xr:uid="{00000000-0005-0000-0000-0000C5350000}"/>
    <cellStyle name="8_Dec2000Pub_New_Book2 15" xfId="18869" xr:uid="{00000000-0005-0000-0000-0000C6350000}"/>
    <cellStyle name="8_Dec2000Pub_New_Book2 16" xfId="18559" xr:uid="{00000000-0005-0000-0000-0000C7350000}"/>
    <cellStyle name="8_Dec2000Pub_New_Book2 17" xfId="20290" xr:uid="{00000000-0005-0000-0000-0000C8350000}"/>
    <cellStyle name="8_Dec2000Pub_New_Book2 18" xfId="20093" xr:uid="{00000000-0005-0000-0000-0000C9350000}"/>
    <cellStyle name="8_Dec2000Pub_New_Book2 19" xfId="20293" xr:uid="{00000000-0005-0000-0000-0000CA350000}"/>
    <cellStyle name="8_Dec2000Pub_New_Book2 2" xfId="3012" xr:uid="{00000000-0005-0000-0000-0000CB350000}"/>
    <cellStyle name="8_Dec2000Pub_New_Book2 2 2" xfId="15079" xr:uid="{00000000-0005-0000-0000-0000CC350000}"/>
    <cellStyle name="8_Dec2000Pub_New_Book2 2 3" xfId="8768" xr:uid="{00000000-0005-0000-0000-0000CD350000}"/>
    <cellStyle name="8_Dec2000Pub_New_Book2 2 4" xfId="23504" xr:uid="{00000000-0005-0000-0000-0000CE350000}"/>
    <cellStyle name="8_Dec2000Pub_New_Book2 20" xfId="20081" xr:uid="{00000000-0005-0000-0000-0000CF350000}"/>
    <cellStyle name="8_Dec2000Pub_New_Book2 21" xfId="20306" xr:uid="{00000000-0005-0000-0000-0000D0350000}"/>
    <cellStyle name="8_Dec2000Pub_New_Book2 22" xfId="20065" xr:uid="{00000000-0005-0000-0000-0000D1350000}"/>
    <cellStyle name="8_Dec2000Pub_New_Book2 23" xfId="20323" xr:uid="{00000000-0005-0000-0000-0000D2350000}"/>
    <cellStyle name="8_Dec2000Pub_New_Book2 24" xfId="20047" xr:uid="{00000000-0005-0000-0000-0000D3350000}"/>
    <cellStyle name="8_Dec2000Pub_New_Book2 25" xfId="21251" xr:uid="{00000000-0005-0000-0000-0000D4350000}"/>
    <cellStyle name="8_Dec2000Pub_New_Book2 26" xfId="21141" xr:uid="{00000000-0005-0000-0000-0000D5350000}"/>
    <cellStyle name="8_Dec2000Pub_New_Book2 27" xfId="31766" xr:uid="{00000000-0005-0000-0000-0000D6350000}"/>
    <cellStyle name="8_Dec2000Pub_New_Book2 28" xfId="21386" xr:uid="{00000000-0005-0000-0000-0000D7350000}"/>
    <cellStyle name="8_Dec2000Pub_New_Book2 29" xfId="31927" xr:uid="{00000000-0005-0000-0000-0000D8350000}"/>
    <cellStyle name="8_Dec2000Pub_New_Book2 3" xfId="3013" xr:uid="{00000000-0005-0000-0000-0000D9350000}"/>
    <cellStyle name="8_Dec2000Pub_New_Book2 3 2" xfId="15080" xr:uid="{00000000-0005-0000-0000-0000DA350000}"/>
    <cellStyle name="8_Dec2000Pub_New_Book2 3 3" xfId="8769" xr:uid="{00000000-0005-0000-0000-0000DB350000}"/>
    <cellStyle name="8_Dec2000Pub_New_Book2 30" xfId="30985" xr:uid="{00000000-0005-0000-0000-0000DC350000}"/>
    <cellStyle name="8_Dec2000Pub_New_Book2 31" xfId="31570" xr:uid="{00000000-0005-0000-0000-0000DD350000}"/>
    <cellStyle name="8_Dec2000Pub_New_Book2 32" xfId="31178" xr:uid="{00000000-0005-0000-0000-0000DE350000}"/>
    <cellStyle name="8_Dec2000Pub_New_Book2 33" xfId="31414" xr:uid="{00000000-0005-0000-0000-0000DF350000}"/>
    <cellStyle name="8_Dec2000Pub_New_Book2 34" xfId="31265" xr:uid="{00000000-0005-0000-0000-0000E0350000}"/>
    <cellStyle name="8_Dec2000Pub_New_Book2 35" xfId="31352" xr:uid="{00000000-0005-0000-0000-0000E1350000}"/>
    <cellStyle name="8_Dec2000Pub_New_Book2 36" xfId="20986" xr:uid="{00000000-0005-0000-0000-0000E2350000}"/>
    <cellStyle name="8_Dec2000Pub_New_Book2 37" xfId="32245" xr:uid="{00000000-0005-0000-0000-0000E3350000}"/>
    <cellStyle name="8_Dec2000Pub_New_Book2 4" xfId="3014" xr:uid="{00000000-0005-0000-0000-0000E4350000}"/>
    <cellStyle name="8_Dec2000Pub_New_Book2 4 2" xfId="15081" xr:uid="{00000000-0005-0000-0000-0000E5350000}"/>
    <cellStyle name="8_Dec2000Pub_New_Book2 4 3" xfId="8770" xr:uid="{00000000-0005-0000-0000-0000E6350000}"/>
    <cellStyle name="8_Dec2000Pub_New_Book2 5" xfId="15074" xr:uid="{00000000-0005-0000-0000-0000E7350000}"/>
    <cellStyle name="8_Dec2000Pub_New_Book2 6" xfId="17748" xr:uid="{00000000-0005-0000-0000-0000E8350000}"/>
    <cellStyle name="8_Dec2000Pub_New_Book2 7" xfId="18001" xr:uid="{00000000-0005-0000-0000-0000E9350000}"/>
    <cellStyle name="8_Dec2000Pub_New_Book2 8" xfId="8763" xr:uid="{00000000-0005-0000-0000-0000EA350000}"/>
    <cellStyle name="8_Dec2000Pub_New_Book2 9" xfId="18905" xr:uid="{00000000-0005-0000-0000-0000EB350000}"/>
    <cellStyle name="8_Dec2000Pub_New_Book2_915" xfId="3015" xr:uid="{00000000-0005-0000-0000-0000EC350000}"/>
    <cellStyle name="8_Dec2000Pub_New_Book2_915 2" xfId="3016" xr:uid="{00000000-0005-0000-0000-0000ED350000}"/>
    <cellStyle name="8_Dec2000Pub_New_Book2_915 2 2" xfId="15083" xr:uid="{00000000-0005-0000-0000-0000EE350000}"/>
    <cellStyle name="8_Dec2000Pub_New_Book2_915 2 3" xfId="8772" xr:uid="{00000000-0005-0000-0000-0000EF350000}"/>
    <cellStyle name="8_Dec2000Pub_New_Book2_915 2 4" xfId="23505" xr:uid="{00000000-0005-0000-0000-0000F0350000}"/>
    <cellStyle name="8_Dec2000Pub_New_Book2_915 3" xfId="15082" xr:uid="{00000000-0005-0000-0000-0000F1350000}"/>
    <cellStyle name="8_Dec2000Pub_New_Book2_915 4" xfId="8771" xr:uid="{00000000-0005-0000-0000-0000F2350000}"/>
    <cellStyle name="8_Dec2000Pub_New_Book3" xfId="3017" xr:uid="{00000000-0005-0000-0000-0000F3350000}"/>
    <cellStyle name="8_Dec2000Pub_New_Book3 2" xfId="3018" xr:uid="{00000000-0005-0000-0000-0000F4350000}"/>
    <cellStyle name="8_Dec2000Pub_New_Book3 2 2" xfId="15085" xr:uid="{00000000-0005-0000-0000-0000F5350000}"/>
    <cellStyle name="8_Dec2000Pub_New_Book3 2 3" xfId="8774" xr:uid="{00000000-0005-0000-0000-0000F6350000}"/>
    <cellStyle name="8_Dec2000Pub_New_Book3 2 4" xfId="23506" xr:uid="{00000000-0005-0000-0000-0000F7350000}"/>
    <cellStyle name="8_Dec2000Pub_New_Book3 3" xfId="15084" xr:uid="{00000000-0005-0000-0000-0000F8350000}"/>
    <cellStyle name="8_Dec2000Pub_New_Book3 4" xfId="8773" xr:uid="{00000000-0005-0000-0000-0000F9350000}"/>
    <cellStyle name="8_Dec2000Pub_New_Book3_AR" xfId="18907" xr:uid="{00000000-0005-0000-0000-0000FA350000}"/>
    <cellStyle name="8_Dec2000Pub_New_BS" xfId="3019" xr:uid="{00000000-0005-0000-0000-0000FB350000}"/>
    <cellStyle name="8_Dec2000Pub_New_BS  IRBD" xfId="3020" xr:uid="{00000000-0005-0000-0000-0000FC350000}"/>
    <cellStyle name="8_Dec2000Pub_New_BS  IRBD 2" xfId="3021" xr:uid="{00000000-0005-0000-0000-0000FD350000}"/>
    <cellStyle name="8_Dec2000Pub_New_BS  IRBD 2 2" xfId="15088" xr:uid="{00000000-0005-0000-0000-0000FE350000}"/>
    <cellStyle name="8_Dec2000Pub_New_BS  IRBD 2 3" xfId="8777" xr:uid="{00000000-0005-0000-0000-0000FF350000}"/>
    <cellStyle name="8_Dec2000Pub_New_BS  IRBD 2 4" xfId="23507" xr:uid="{00000000-0005-0000-0000-000000360000}"/>
    <cellStyle name="8_Dec2000Pub_New_BS  IRBD 3" xfId="15087" xr:uid="{00000000-0005-0000-0000-000001360000}"/>
    <cellStyle name="8_Dec2000Pub_New_BS  IRBD 4" xfId="8776" xr:uid="{00000000-0005-0000-0000-000002360000}"/>
    <cellStyle name="8_Dec2000Pub_New_BS &amp; PL - IRBD BUD 07" xfId="3022" xr:uid="{00000000-0005-0000-0000-000003360000}"/>
    <cellStyle name="8_Dec2000Pub_New_BS &amp; PL - IRBD BUD 07 2" xfId="3023" xr:uid="{00000000-0005-0000-0000-000004360000}"/>
    <cellStyle name="8_Dec2000Pub_New_BS &amp; PL - IRBD BUD 07 2 2" xfId="15090" xr:uid="{00000000-0005-0000-0000-000005360000}"/>
    <cellStyle name="8_Dec2000Pub_New_BS &amp; PL - IRBD BUD 07 2 3" xfId="8779" xr:uid="{00000000-0005-0000-0000-000006360000}"/>
    <cellStyle name="8_Dec2000Pub_New_BS &amp; PL - IRBD BUD 07 2 4" xfId="23508" xr:uid="{00000000-0005-0000-0000-000007360000}"/>
    <cellStyle name="8_Dec2000Pub_New_BS &amp; PL - IRBD BUD 07 3" xfId="15089" xr:uid="{00000000-0005-0000-0000-000008360000}"/>
    <cellStyle name="8_Dec2000Pub_New_BS &amp; PL - IRBD BUD 07 4" xfId="8778" xr:uid="{00000000-0005-0000-0000-000009360000}"/>
    <cellStyle name="8_Dec2000Pub_New_BS 10" xfId="18608" xr:uid="{00000000-0005-0000-0000-00000A360000}"/>
    <cellStyle name="8_Dec2000Pub_New_BS 11" xfId="18837" xr:uid="{00000000-0005-0000-0000-00000B360000}"/>
    <cellStyle name="8_Dec2000Pub_New_BS 12" xfId="18593" xr:uid="{00000000-0005-0000-0000-00000C360000}"/>
    <cellStyle name="8_Dec2000Pub_New_BS 13" xfId="18854" xr:uid="{00000000-0005-0000-0000-00000D360000}"/>
    <cellStyle name="8_Dec2000Pub_New_BS 14" xfId="18574" xr:uid="{00000000-0005-0000-0000-00000E360000}"/>
    <cellStyle name="8_Dec2000Pub_New_BS 15" xfId="18874" xr:uid="{00000000-0005-0000-0000-00000F360000}"/>
    <cellStyle name="8_Dec2000Pub_New_BS 16" xfId="18556" xr:uid="{00000000-0005-0000-0000-000010360000}"/>
    <cellStyle name="8_Dec2000Pub_New_BS 17" xfId="20294" xr:uid="{00000000-0005-0000-0000-000011360000}"/>
    <cellStyle name="8_Dec2000Pub_New_BS 18" xfId="20091" xr:uid="{00000000-0005-0000-0000-000012360000}"/>
    <cellStyle name="8_Dec2000Pub_New_BS 19" xfId="20295" xr:uid="{00000000-0005-0000-0000-000013360000}"/>
    <cellStyle name="8_Dec2000Pub_New_BS 2" xfId="3024" xr:uid="{00000000-0005-0000-0000-000014360000}"/>
    <cellStyle name="8_Dec2000Pub_New_BS 2 2" xfId="15091" xr:uid="{00000000-0005-0000-0000-000015360000}"/>
    <cellStyle name="8_Dec2000Pub_New_BS 2 3" xfId="8780" xr:uid="{00000000-0005-0000-0000-000016360000}"/>
    <cellStyle name="8_Dec2000Pub_New_BS 2 4" xfId="23509" xr:uid="{00000000-0005-0000-0000-000017360000}"/>
    <cellStyle name="8_Dec2000Pub_New_BS 20" xfId="20077" xr:uid="{00000000-0005-0000-0000-000018360000}"/>
    <cellStyle name="8_Dec2000Pub_New_BS 21" xfId="20311" xr:uid="{00000000-0005-0000-0000-000019360000}"/>
    <cellStyle name="8_Dec2000Pub_New_BS 22" xfId="20061" xr:uid="{00000000-0005-0000-0000-00001A360000}"/>
    <cellStyle name="8_Dec2000Pub_New_BS 23" xfId="20327" xr:uid="{00000000-0005-0000-0000-00001B360000}"/>
    <cellStyle name="8_Dec2000Pub_New_BS 24" xfId="20044" xr:uid="{00000000-0005-0000-0000-00001C360000}"/>
    <cellStyle name="8_Dec2000Pub_New_BS 25" xfId="21253" xr:uid="{00000000-0005-0000-0000-00001D360000}"/>
    <cellStyle name="8_Dec2000Pub_New_BS 26" xfId="21139" xr:uid="{00000000-0005-0000-0000-00001E360000}"/>
    <cellStyle name="8_Dec2000Pub_New_BS 27" xfId="31764" xr:uid="{00000000-0005-0000-0000-00001F360000}"/>
    <cellStyle name="8_Dec2000Pub_New_BS 28" xfId="31074" xr:uid="{00000000-0005-0000-0000-000020360000}"/>
    <cellStyle name="8_Dec2000Pub_New_BS 29" xfId="31496" xr:uid="{00000000-0005-0000-0000-000021360000}"/>
    <cellStyle name="8_Dec2000Pub_New_BS 3" xfId="3025" xr:uid="{00000000-0005-0000-0000-000022360000}"/>
    <cellStyle name="8_Dec2000Pub_New_BS 3 2" xfId="15092" xr:uid="{00000000-0005-0000-0000-000023360000}"/>
    <cellStyle name="8_Dec2000Pub_New_BS 3 3" xfId="8781" xr:uid="{00000000-0005-0000-0000-000024360000}"/>
    <cellStyle name="8_Dec2000Pub_New_BS 30" xfId="21138" xr:uid="{00000000-0005-0000-0000-000025360000}"/>
    <cellStyle name="8_Dec2000Pub_New_BS 31" xfId="31763" xr:uid="{00000000-0005-0000-0000-000026360000}"/>
    <cellStyle name="8_Dec2000Pub_New_BS 32" xfId="31075" xr:uid="{00000000-0005-0000-0000-000027360000}"/>
    <cellStyle name="8_Dec2000Pub_New_BS 33" xfId="31495" xr:uid="{00000000-0005-0000-0000-000028360000}"/>
    <cellStyle name="8_Dec2000Pub_New_BS 34" xfId="21137" xr:uid="{00000000-0005-0000-0000-000029360000}"/>
    <cellStyle name="8_Dec2000Pub_New_BS 35" xfId="31762" xr:uid="{00000000-0005-0000-0000-00002A360000}"/>
    <cellStyle name="8_Dec2000Pub_New_BS 36" xfId="31076" xr:uid="{00000000-0005-0000-0000-00002B360000}"/>
    <cellStyle name="8_Dec2000Pub_New_BS 37" xfId="32246" xr:uid="{00000000-0005-0000-0000-00002C360000}"/>
    <cellStyle name="8_Dec2000Pub_New_BS 4" xfId="3026" xr:uid="{00000000-0005-0000-0000-00002D360000}"/>
    <cellStyle name="8_Dec2000Pub_New_BS 4 2" xfId="15093" xr:uid="{00000000-0005-0000-0000-00002E360000}"/>
    <cellStyle name="8_Dec2000Pub_New_BS 4 3" xfId="8782" xr:uid="{00000000-0005-0000-0000-00002F360000}"/>
    <cellStyle name="8_Dec2000Pub_New_BS 5" xfId="15086" xr:uid="{00000000-0005-0000-0000-000030360000}"/>
    <cellStyle name="8_Dec2000Pub_New_BS 6" xfId="17749" xr:uid="{00000000-0005-0000-0000-000031360000}"/>
    <cellStyle name="8_Dec2000Pub_New_BS 7" xfId="18002" xr:uid="{00000000-0005-0000-0000-000032360000}"/>
    <cellStyle name="8_Dec2000Pub_New_BS 8" xfId="8775" xr:uid="{00000000-0005-0000-0000-000033360000}"/>
    <cellStyle name="8_Dec2000Pub_New_BS 9" xfId="18908" xr:uid="{00000000-0005-0000-0000-000034360000}"/>
    <cellStyle name="8_Dec2000Pub_New_CAPEX NOV" xfId="3027" xr:uid="{00000000-0005-0000-0000-000035360000}"/>
    <cellStyle name="8_Dec2000Pub_New_CAPEX NOV 2" xfId="3028" xr:uid="{00000000-0005-0000-0000-000036360000}"/>
    <cellStyle name="8_Dec2000Pub_New_CAPEX NOV 2 2" xfId="15095" xr:uid="{00000000-0005-0000-0000-000037360000}"/>
    <cellStyle name="8_Dec2000Pub_New_CAPEX NOV 2 3" xfId="8784" xr:uid="{00000000-0005-0000-0000-000038360000}"/>
    <cellStyle name="8_Dec2000Pub_New_CAPEX NOV 2 4" xfId="23510" xr:uid="{00000000-0005-0000-0000-000039360000}"/>
    <cellStyle name="8_Dec2000Pub_New_CAPEX NOV 3" xfId="15094" xr:uid="{00000000-0005-0000-0000-00003A360000}"/>
    <cellStyle name="8_Dec2000Pub_New_CAPEX NOV 4" xfId="8783" xr:uid="{00000000-0005-0000-0000-00003B360000}"/>
    <cellStyle name="8_Dec2000Pub_New_CAPEX Re Design" xfId="3029" xr:uid="{00000000-0005-0000-0000-00003C360000}"/>
    <cellStyle name="8_Dec2000Pub_New_CAPEX Re Design 2" xfId="3030" xr:uid="{00000000-0005-0000-0000-00003D360000}"/>
    <cellStyle name="8_Dec2000Pub_New_CAPEX Re Design 2 2" xfId="15097" xr:uid="{00000000-0005-0000-0000-00003E360000}"/>
    <cellStyle name="8_Dec2000Pub_New_CAPEX Re Design 2 3" xfId="8786" xr:uid="{00000000-0005-0000-0000-00003F360000}"/>
    <cellStyle name="8_Dec2000Pub_New_CAPEX Re Design 2 4" xfId="23511" xr:uid="{00000000-0005-0000-0000-000040360000}"/>
    <cellStyle name="8_Dec2000Pub_New_CAPEX Re Design 3" xfId="15096" xr:uid="{00000000-0005-0000-0000-000041360000}"/>
    <cellStyle name="8_Dec2000Pub_New_CAPEX Re Design 4" xfId="8785" xr:uid="{00000000-0005-0000-0000-000042360000}"/>
    <cellStyle name="8_Dec2000Pub_New_CAPEX Re Design without Q matic1441" xfId="3031" xr:uid="{00000000-0005-0000-0000-000043360000}"/>
    <cellStyle name="8_Dec2000Pub_New_CAPEX Re Design without Q matic1441 2" xfId="3032" xr:uid="{00000000-0005-0000-0000-000044360000}"/>
    <cellStyle name="8_Dec2000Pub_New_CAPEX Re Design without Q matic1441 2 2" xfId="15099" xr:uid="{00000000-0005-0000-0000-000045360000}"/>
    <cellStyle name="8_Dec2000Pub_New_CAPEX Re Design without Q matic1441 2 3" xfId="8788" xr:uid="{00000000-0005-0000-0000-000046360000}"/>
    <cellStyle name="8_Dec2000Pub_New_CAPEX Re Design without Q matic1441 2 4" xfId="23512" xr:uid="{00000000-0005-0000-0000-000047360000}"/>
    <cellStyle name="8_Dec2000Pub_New_CAPEX Re Design without Q matic1441 3" xfId="15098" xr:uid="{00000000-0005-0000-0000-000048360000}"/>
    <cellStyle name="8_Dec2000Pub_New_CAPEX Re Design without Q matic1441 4" xfId="8787" xr:uid="{00000000-0005-0000-0000-000049360000}"/>
    <cellStyle name="8_Dec2000Pub_New_Consolidate Capex 05" xfId="3033" xr:uid="{00000000-0005-0000-0000-00004A360000}"/>
    <cellStyle name="8_Dec2000Pub_New_Consolidate Capex 05 2" xfId="3034" xr:uid="{00000000-0005-0000-0000-00004B360000}"/>
    <cellStyle name="8_Dec2000Pub_New_Consolidate Capex 05 2 2" xfId="15101" xr:uid="{00000000-0005-0000-0000-00004C360000}"/>
    <cellStyle name="8_Dec2000Pub_New_Consolidate Capex 05 2 3" xfId="8790" xr:uid="{00000000-0005-0000-0000-00004D360000}"/>
    <cellStyle name="8_Dec2000Pub_New_Consolidate Capex 05 2 4" xfId="23513" xr:uid="{00000000-0005-0000-0000-00004E360000}"/>
    <cellStyle name="8_Dec2000Pub_New_Consolidate Capex 05 3" xfId="15100" xr:uid="{00000000-0005-0000-0000-00004F360000}"/>
    <cellStyle name="8_Dec2000Pub_New_Consolidate Capex 05 4" xfId="8789" xr:uid="{00000000-0005-0000-0000-000050360000}"/>
    <cellStyle name="8_Dec2000Pub_New_Cross Sell + Other Operating Expense" xfId="3035" xr:uid="{00000000-0005-0000-0000-000051360000}"/>
    <cellStyle name="8_Dec2000Pub_New_Cross Sell + Other Operating Expense 2" xfId="3036" xr:uid="{00000000-0005-0000-0000-000052360000}"/>
    <cellStyle name="8_Dec2000Pub_New_Cross Sell + Other Operating Expense 2 2" xfId="15103" xr:uid="{00000000-0005-0000-0000-000053360000}"/>
    <cellStyle name="8_Dec2000Pub_New_Cross Sell + Other Operating Expense 2 3" xfId="8792" xr:uid="{00000000-0005-0000-0000-000054360000}"/>
    <cellStyle name="8_Dec2000Pub_New_Cross Sell + Other Operating Expense 2 4" xfId="23514" xr:uid="{00000000-0005-0000-0000-000055360000}"/>
    <cellStyle name="8_Dec2000Pub_New_Cross Sell + Other Operating Expense 3" xfId="15102" xr:uid="{00000000-0005-0000-0000-000056360000}"/>
    <cellStyle name="8_Dec2000Pub_New_Cross Sell + Other Operating Expense 4" xfId="8791" xr:uid="{00000000-0005-0000-0000-000057360000}"/>
    <cellStyle name="8_Dec2000Pub_New_Cross Sell IBS" xfId="3037" xr:uid="{00000000-0005-0000-0000-000058360000}"/>
    <cellStyle name="8_Dec2000Pub_New_Cross Sell IBS 2" xfId="3038" xr:uid="{00000000-0005-0000-0000-000059360000}"/>
    <cellStyle name="8_Dec2000Pub_New_Cross Sell IBS 2 2" xfId="15105" xr:uid="{00000000-0005-0000-0000-00005A360000}"/>
    <cellStyle name="8_Dec2000Pub_New_Cross Sell IBS 2 3" xfId="8794" xr:uid="{00000000-0005-0000-0000-00005B360000}"/>
    <cellStyle name="8_Dec2000Pub_New_Cross Sell IBS 2 4" xfId="23515" xr:uid="{00000000-0005-0000-0000-00005C360000}"/>
    <cellStyle name="8_Dec2000Pub_New_Cross Sell IBS 3" xfId="15104" xr:uid="{00000000-0005-0000-0000-00005D360000}"/>
    <cellStyle name="8_Dec2000Pub_New_Cross Sell IBS 4" xfId="8793" xr:uid="{00000000-0005-0000-0000-00005E360000}"/>
    <cellStyle name="8_Dec2000Pub_New_Data" xfId="3039" xr:uid="{00000000-0005-0000-0000-00005F360000}"/>
    <cellStyle name="8_Dec2000Pub_New_Data 2" xfId="3040" xr:uid="{00000000-0005-0000-0000-000060360000}"/>
    <cellStyle name="8_Dec2000Pub_New_Data 2 2" xfId="15107" xr:uid="{00000000-0005-0000-0000-000061360000}"/>
    <cellStyle name="8_Dec2000Pub_New_Data 2 3" xfId="8796" xr:uid="{00000000-0005-0000-0000-000062360000}"/>
    <cellStyle name="8_Dec2000Pub_New_Data 2 4" xfId="23516" xr:uid="{00000000-0005-0000-0000-000063360000}"/>
    <cellStyle name="8_Dec2000Pub_New_Data 3" xfId="15106" xr:uid="{00000000-0005-0000-0000-000064360000}"/>
    <cellStyle name="8_Dec2000Pub_New_Data 4" xfId="8795" xr:uid="{00000000-0005-0000-0000-000065360000}"/>
    <cellStyle name="8_Dec2000Pub_New_Financial Package of Sector Report - Templates" xfId="3041" xr:uid="{00000000-0005-0000-0000-000066360000}"/>
    <cellStyle name="8_Dec2000Pub_New_Financial Package of Sector Report - Templates 2" xfId="3042" xr:uid="{00000000-0005-0000-0000-000067360000}"/>
    <cellStyle name="8_Dec2000Pub_New_Financial Package of Sector Report - Templates 2 2" xfId="15109" xr:uid="{00000000-0005-0000-0000-000068360000}"/>
    <cellStyle name="8_Dec2000Pub_New_Financial Package of Sector Report - Templates 2 3" xfId="8798" xr:uid="{00000000-0005-0000-0000-000069360000}"/>
    <cellStyle name="8_Dec2000Pub_New_Financial Package of Sector Report - Templates 2 4" xfId="23517" xr:uid="{00000000-0005-0000-0000-00006A360000}"/>
    <cellStyle name="8_Dec2000Pub_New_Financial Package of Sector Report - Templates 3" xfId="15108" xr:uid="{00000000-0005-0000-0000-00006B360000}"/>
    <cellStyle name="8_Dec2000Pub_New_Financial Package of Sector Report - Templates 4" xfId="8797" xr:uid="{00000000-0005-0000-0000-00006C360000}"/>
    <cellStyle name="8_Dec2000Pub_New_IBS JUN 2005 @ 1 8% - New IBS" xfId="3043" xr:uid="{00000000-0005-0000-0000-00006D360000}"/>
    <cellStyle name="8_Dec2000Pub_New_IBS JUN 2005 @ 1 8% - New IBS 2" xfId="3044" xr:uid="{00000000-0005-0000-0000-00006E360000}"/>
    <cellStyle name="8_Dec2000Pub_New_IBS JUN 2005 @ 1 8% - New IBS 2 2" xfId="15111" xr:uid="{00000000-0005-0000-0000-00006F360000}"/>
    <cellStyle name="8_Dec2000Pub_New_IBS JUN 2005 @ 1 8% - New IBS 2 3" xfId="8800" xr:uid="{00000000-0005-0000-0000-000070360000}"/>
    <cellStyle name="8_Dec2000Pub_New_IBS JUN 2005 @ 1 8% - New IBS 2 4" xfId="23518" xr:uid="{00000000-0005-0000-0000-000071360000}"/>
    <cellStyle name="8_Dec2000Pub_New_IBS JUN 2005 @ 1 8% - New IBS 3" xfId="15110" xr:uid="{00000000-0005-0000-0000-000072360000}"/>
    <cellStyle name="8_Dec2000Pub_New_IBS JUN 2005 @ 1 8% - New IBS 4" xfId="8799" xr:uid="{00000000-0005-0000-0000-000073360000}"/>
    <cellStyle name="8_Dec2000Pub_New_IBS Master Report                                      August" xfId="3045" xr:uid="{00000000-0005-0000-0000-000074360000}"/>
    <cellStyle name="8_Dec2000Pub_New_IBS Master Report                                      August 2" xfId="3046" xr:uid="{00000000-0005-0000-0000-000075360000}"/>
    <cellStyle name="8_Dec2000Pub_New_IBS Master Report                                      August 2 2" xfId="15113" xr:uid="{00000000-0005-0000-0000-000076360000}"/>
    <cellStyle name="8_Dec2000Pub_New_IBS Master Report                                      August 2 3" xfId="8802" xr:uid="{00000000-0005-0000-0000-000077360000}"/>
    <cellStyle name="8_Dec2000Pub_New_IBS Master Report                                      August 2 4" xfId="23519" xr:uid="{00000000-0005-0000-0000-000078360000}"/>
    <cellStyle name="8_Dec2000Pub_New_IBS Master Report                                      August 3" xfId="15112" xr:uid="{00000000-0005-0000-0000-000079360000}"/>
    <cellStyle name="8_Dec2000Pub_New_IBS Master Report                                      August 4" xfId="8801" xr:uid="{00000000-0005-0000-0000-00007A360000}"/>
    <cellStyle name="8_Dec2000Pub_New_IBS Master Report -August" xfId="3047" xr:uid="{00000000-0005-0000-0000-00007B360000}"/>
    <cellStyle name="8_Dec2000Pub_New_IBS Master Report -August 2" xfId="3048" xr:uid="{00000000-0005-0000-0000-00007C360000}"/>
    <cellStyle name="8_Dec2000Pub_New_IBS Master Report -August 2 2" xfId="15115" xr:uid="{00000000-0005-0000-0000-00007D360000}"/>
    <cellStyle name="8_Dec2000Pub_New_IBS Master Report -August 2 3" xfId="8804" xr:uid="{00000000-0005-0000-0000-00007E360000}"/>
    <cellStyle name="8_Dec2000Pub_New_IBS Master Report -August 2 4" xfId="23520" xr:uid="{00000000-0005-0000-0000-00007F360000}"/>
    <cellStyle name="8_Dec2000Pub_New_IBS Master Report -August 3" xfId="15114" xr:uid="{00000000-0005-0000-0000-000080360000}"/>
    <cellStyle name="8_Dec2000Pub_New_IBS Master Report -August 4" xfId="8803" xr:uid="{00000000-0005-0000-0000-000081360000}"/>
    <cellStyle name="8_Dec2000Pub_New_IBS May 2005 @ 1.8%" xfId="3049" xr:uid="{00000000-0005-0000-0000-000082360000}"/>
    <cellStyle name="8_Dec2000Pub_New_IBS May 2005 @ 1.8% 2" xfId="3050" xr:uid="{00000000-0005-0000-0000-000083360000}"/>
    <cellStyle name="8_Dec2000Pub_New_IBS May 2005 @ 1.8% 2 2" xfId="15117" xr:uid="{00000000-0005-0000-0000-000084360000}"/>
    <cellStyle name="8_Dec2000Pub_New_IBS May 2005 @ 1.8% 2 3" xfId="8806" xr:uid="{00000000-0005-0000-0000-000085360000}"/>
    <cellStyle name="8_Dec2000Pub_New_IBS May 2005 @ 1.8% 2 4" xfId="23521" xr:uid="{00000000-0005-0000-0000-000086360000}"/>
    <cellStyle name="8_Dec2000Pub_New_IBS May 2005 @ 1.8% 3" xfId="15116" xr:uid="{00000000-0005-0000-0000-000087360000}"/>
    <cellStyle name="8_Dec2000Pub_New_IBS May 2005 @ 1.8% 4" xfId="8805" xr:uid="{00000000-0005-0000-0000-000088360000}"/>
    <cellStyle name="8_Dec2000Pub_New_IRBD Recon" xfId="3051" xr:uid="{00000000-0005-0000-0000-000089360000}"/>
    <cellStyle name="8_Dec2000Pub_New_IRBD Recon 2" xfId="3052" xr:uid="{00000000-0005-0000-0000-00008A360000}"/>
    <cellStyle name="8_Dec2000Pub_New_IRBD Recon 2 2" xfId="15119" xr:uid="{00000000-0005-0000-0000-00008B360000}"/>
    <cellStyle name="8_Dec2000Pub_New_IRBD Recon 2 3" xfId="8808" xr:uid="{00000000-0005-0000-0000-00008C360000}"/>
    <cellStyle name="8_Dec2000Pub_New_IRBD Recon 2 4" xfId="23522" xr:uid="{00000000-0005-0000-0000-00008D360000}"/>
    <cellStyle name="8_Dec2000Pub_New_IRBD Recon 3" xfId="15118" xr:uid="{00000000-0005-0000-0000-00008E360000}"/>
    <cellStyle name="8_Dec2000Pub_New_IRBD Recon 4" xfId="8807" xr:uid="{00000000-0005-0000-0000-00008F360000}"/>
    <cellStyle name="8_Dec2000Pub_New_Jedh-2006" xfId="3053" xr:uid="{00000000-0005-0000-0000-000090360000}"/>
    <cellStyle name="8_Dec2000Pub_New_Jedh-2006 2" xfId="3054" xr:uid="{00000000-0005-0000-0000-000091360000}"/>
    <cellStyle name="8_Dec2000Pub_New_Jedh-2006 2 2" xfId="15121" xr:uid="{00000000-0005-0000-0000-000092360000}"/>
    <cellStyle name="8_Dec2000Pub_New_Jedh-2006 2 3" xfId="8810" xr:uid="{00000000-0005-0000-0000-000093360000}"/>
    <cellStyle name="8_Dec2000Pub_New_Jedh-2006 2 4" xfId="23523" xr:uid="{00000000-0005-0000-0000-000094360000}"/>
    <cellStyle name="8_Dec2000Pub_New_Jedh-2006 3" xfId="15120" xr:uid="{00000000-0005-0000-0000-000095360000}"/>
    <cellStyle name="8_Dec2000Pub_New_Jedh-2006 4" xfId="8809" xr:uid="{00000000-0005-0000-0000-000096360000}"/>
    <cellStyle name="8_Dec2000Pub_New_Jedh-2007" xfId="3055" xr:uid="{00000000-0005-0000-0000-000097360000}"/>
    <cellStyle name="8_Dec2000Pub_New_Jedh-2007 2" xfId="3056" xr:uid="{00000000-0005-0000-0000-000098360000}"/>
    <cellStyle name="8_Dec2000Pub_New_Jedh-2007 2 2" xfId="15123" xr:uid="{00000000-0005-0000-0000-000099360000}"/>
    <cellStyle name="8_Dec2000Pub_New_Jedh-2007 2 3" xfId="8812" xr:uid="{00000000-0005-0000-0000-00009A360000}"/>
    <cellStyle name="8_Dec2000Pub_New_Jedh-2007 2 4" xfId="23524" xr:uid="{00000000-0005-0000-0000-00009B360000}"/>
    <cellStyle name="8_Dec2000Pub_New_Jedh-2007 3" xfId="15122" xr:uid="{00000000-0005-0000-0000-00009C360000}"/>
    <cellStyle name="8_Dec2000Pub_New_Jedh-2007 4" xfId="8811" xr:uid="{00000000-0005-0000-0000-00009D360000}"/>
    <cellStyle name="8_Dec2000Pub_New_Jedh-2008" xfId="3057" xr:uid="{00000000-0005-0000-0000-00009E360000}"/>
    <cellStyle name="8_Dec2000Pub_New_Jedh-2008 2" xfId="3058" xr:uid="{00000000-0005-0000-0000-00009F360000}"/>
    <cellStyle name="8_Dec2000Pub_New_Jedh-2008 2 2" xfId="15125" xr:uid="{00000000-0005-0000-0000-0000A0360000}"/>
    <cellStyle name="8_Dec2000Pub_New_Jedh-2008 2 3" xfId="8814" xr:uid="{00000000-0005-0000-0000-0000A1360000}"/>
    <cellStyle name="8_Dec2000Pub_New_Jedh-2008 2 4" xfId="23525" xr:uid="{00000000-0005-0000-0000-0000A2360000}"/>
    <cellStyle name="8_Dec2000Pub_New_Jedh-2008 3" xfId="15124" xr:uid="{00000000-0005-0000-0000-0000A3360000}"/>
    <cellStyle name="8_Dec2000Pub_New_Jedh-2008 4" xfId="8813" xr:uid="{00000000-0005-0000-0000-0000A4360000}"/>
    <cellStyle name="8_Dec2000Pub_New_KPIs" xfId="3059" xr:uid="{00000000-0005-0000-0000-0000A5360000}"/>
    <cellStyle name="8_Dec2000Pub_New_KPIs 2" xfId="3060" xr:uid="{00000000-0005-0000-0000-0000A6360000}"/>
    <cellStyle name="8_Dec2000Pub_New_KPIs 2 2" xfId="15127" xr:uid="{00000000-0005-0000-0000-0000A7360000}"/>
    <cellStyle name="8_Dec2000Pub_New_KPIs 2 3" xfId="8816" xr:uid="{00000000-0005-0000-0000-0000A8360000}"/>
    <cellStyle name="8_Dec2000Pub_New_KPIs 2 4" xfId="23526" xr:uid="{00000000-0005-0000-0000-0000A9360000}"/>
    <cellStyle name="8_Dec2000Pub_New_KPIs 3" xfId="15126" xr:uid="{00000000-0005-0000-0000-0000AA360000}"/>
    <cellStyle name="8_Dec2000Pub_New_KPIs 4" xfId="8815" xr:uid="{00000000-0005-0000-0000-0000AB360000}"/>
    <cellStyle name="8_Dec2000Pub_New_MIS Report by Segment Revanue &amp; Expe" xfId="3061" xr:uid="{00000000-0005-0000-0000-0000AC360000}"/>
    <cellStyle name="8_Dec2000Pub_New_MIS Report by Segment Revanue &amp; Expe 2" xfId="3062" xr:uid="{00000000-0005-0000-0000-0000AD360000}"/>
    <cellStyle name="8_Dec2000Pub_New_MIS Report by Segment Revanue &amp; Expe 2 2" xfId="15129" xr:uid="{00000000-0005-0000-0000-0000AE360000}"/>
    <cellStyle name="8_Dec2000Pub_New_MIS Report by Segment Revanue &amp; Expe 2 3" xfId="8818" xr:uid="{00000000-0005-0000-0000-0000AF360000}"/>
    <cellStyle name="8_Dec2000Pub_New_MIS Report by Segment Revanue &amp; Expe 2 4" xfId="23527" xr:uid="{00000000-0005-0000-0000-0000B0360000}"/>
    <cellStyle name="8_Dec2000Pub_New_MIS Report by Segment Revanue &amp; Expe 3" xfId="15128" xr:uid="{00000000-0005-0000-0000-0000B1360000}"/>
    <cellStyle name="8_Dec2000Pub_New_MIS Report by Segment Revanue &amp; Expe 4" xfId="8817" xr:uid="{00000000-0005-0000-0000-0000B2360000}"/>
    <cellStyle name="8_Dec2000Pub_New_MIS Report by Segment Revanue &amp; Expe for 3 segment " xfId="3063" xr:uid="{00000000-0005-0000-0000-0000B3360000}"/>
    <cellStyle name="8_Dec2000Pub_New_MIS Report by Segment Revanue &amp; Expe for 3 segment  2" xfId="3064" xr:uid="{00000000-0005-0000-0000-0000B4360000}"/>
    <cellStyle name="8_Dec2000Pub_New_MIS Report by Segment Revanue &amp; Expe for 3 segment  2 2" xfId="15131" xr:uid="{00000000-0005-0000-0000-0000B5360000}"/>
    <cellStyle name="8_Dec2000Pub_New_MIS Report by Segment Revanue &amp; Expe for 3 segment  2 3" xfId="8820" xr:uid="{00000000-0005-0000-0000-0000B6360000}"/>
    <cellStyle name="8_Dec2000Pub_New_MIS Report by Segment Revanue &amp; Expe for 3 segment  2 4" xfId="23528" xr:uid="{00000000-0005-0000-0000-0000B7360000}"/>
    <cellStyle name="8_Dec2000Pub_New_MIS Report by Segment Revanue &amp; Expe for 3 segment  3" xfId="15130" xr:uid="{00000000-0005-0000-0000-0000B8360000}"/>
    <cellStyle name="8_Dec2000Pub_New_MIS Report by Segment Revanue &amp; Expe for 3 segment  4" xfId="8819" xr:uid="{00000000-0005-0000-0000-0000B9360000}"/>
    <cellStyle name="8_Dec2000Pub_New_NIBs" xfId="3065" xr:uid="{00000000-0005-0000-0000-0000BA360000}"/>
    <cellStyle name="8_Dec2000Pub_New_NIBs 2" xfId="3066" xr:uid="{00000000-0005-0000-0000-0000BB360000}"/>
    <cellStyle name="8_Dec2000Pub_New_NIBs 2 2" xfId="15133" xr:uid="{00000000-0005-0000-0000-0000BC360000}"/>
    <cellStyle name="8_Dec2000Pub_New_NIBs 2 3" xfId="8822" xr:uid="{00000000-0005-0000-0000-0000BD360000}"/>
    <cellStyle name="8_Dec2000Pub_New_NIBs 2 4" xfId="23529" xr:uid="{00000000-0005-0000-0000-0000BE360000}"/>
    <cellStyle name="8_Dec2000Pub_New_NIBs 3" xfId="15132" xr:uid="{00000000-0005-0000-0000-0000BF360000}"/>
    <cellStyle name="8_Dec2000Pub_New_NIBs 4" xfId="8821" xr:uid="{00000000-0005-0000-0000-0000C0360000}"/>
    <cellStyle name="8_Dec2000Pub_New_Pool" xfId="3067" xr:uid="{00000000-0005-0000-0000-0000C1360000}"/>
    <cellStyle name="8_Dec2000Pub_New_Pool 2" xfId="3068" xr:uid="{00000000-0005-0000-0000-0000C2360000}"/>
    <cellStyle name="8_Dec2000Pub_New_Pool 2 2" xfId="15135" xr:uid="{00000000-0005-0000-0000-0000C3360000}"/>
    <cellStyle name="8_Dec2000Pub_New_Pool 2 3" xfId="8824" xr:uid="{00000000-0005-0000-0000-0000C4360000}"/>
    <cellStyle name="8_Dec2000Pub_New_Pool 2 4" xfId="23530" xr:uid="{00000000-0005-0000-0000-0000C5360000}"/>
    <cellStyle name="8_Dec2000Pub_New_Pool 3" xfId="15134" xr:uid="{00000000-0005-0000-0000-0000C6360000}"/>
    <cellStyle name="8_Dec2000Pub_New_Pool 4" xfId="8823" xr:uid="{00000000-0005-0000-0000-0000C7360000}"/>
    <cellStyle name="8_Dec2000Pub_New_Pool Income Expense 2006" xfId="18916" xr:uid="{00000000-0005-0000-0000-0000C8360000}"/>
    <cellStyle name="8_Dec2000Pub_New_Sheet1" xfId="3069" xr:uid="{00000000-0005-0000-0000-0000C9360000}"/>
    <cellStyle name="8_Dec2000Pub_New_Sheet1 2" xfId="3070" xr:uid="{00000000-0005-0000-0000-0000CA360000}"/>
    <cellStyle name="8_Dec2000Pub_New_Sheet1 2 2" xfId="15137" xr:uid="{00000000-0005-0000-0000-0000CB360000}"/>
    <cellStyle name="8_Dec2000Pub_New_Sheet1 2 3" xfId="8826" xr:uid="{00000000-0005-0000-0000-0000CC360000}"/>
    <cellStyle name="8_Dec2000Pub_New_Sheet1 2 4" xfId="23531" xr:uid="{00000000-0005-0000-0000-0000CD360000}"/>
    <cellStyle name="8_Dec2000Pub_New_Sheet1 3" xfId="15136" xr:uid="{00000000-0005-0000-0000-0000CE360000}"/>
    <cellStyle name="8_Dec2000Pub_New_Sheet1 4" xfId="8825" xr:uid="{00000000-0005-0000-0000-0000CF360000}"/>
    <cellStyle name="8_Dec2000Pub_New_Sheet1_1" xfId="3071" xr:uid="{00000000-0005-0000-0000-0000D0360000}"/>
    <cellStyle name="8_Dec2000Pub_New_Sheet1_1 2" xfId="3072" xr:uid="{00000000-0005-0000-0000-0000D1360000}"/>
    <cellStyle name="8_Dec2000Pub_New_Sheet1_1 2 2" xfId="15139" xr:uid="{00000000-0005-0000-0000-0000D2360000}"/>
    <cellStyle name="8_Dec2000Pub_New_Sheet1_1 2 3" xfId="8828" xr:uid="{00000000-0005-0000-0000-0000D3360000}"/>
    <cellStyle name="8_Dec2000Pub_New_Sheet1_1 2 4" xfId="23532" xr:uid="{00000000-0005-0000-0000-0000D4360000}"/>
    <cellStyle name="8_Dec2000Pub_New_Sheet1_1 3" xfId="15138" xr:uid="{00000000-0005-0000-0000-0000D5360000}"/>
    <cellStyle name="8_Dec2000Pub_New_Sheet1_1 4" xfId="8827" xr:uid="{00000000-0005-0000-0000-0000D6360000}"/>
    <cellStyle name="8_Feb01Pub_New" xfId="3073" xr:uid="{00000000-0005-0000-0000-0000D7360000}"/>
    <cellStyle name="8_Feb01Pub_New 2" xfId="3074" xr:uid="{00000000-0005-0000-0000-0000D8360000}"/>
    <cellStyle name="8_Feb01Pub_New 2 2" xfId="15141" xr:uid="{00000000-0005-0000-0000-0000D9360000}"/>
    <cellStyle name="8_Feb01Pub_New 2 2 2" xfId="23534" xr:uid="{00000000-0005-0000-0000-0000DA360000}"/>
    <cellStyle name="8_Feb01Pub_New 2 3" xfId="8830" xr:uid="{00000000-0005-0000-0000-0000DB360000}"/>
    <cellStyle name="8_Feb01Pub_New 2 4" xfId="23533" xr:uid="{00000000-0005-0000-0000-0000DC360000}"/>
    <cellStyle name="8_Feb01Pub_New 3" xfId="15140" xr:uid="{00000000-0005-0000-0000-0000DD360000}"/>
    <cellStyle name="8_Feb01Pub_New 3 2" xfId="23535" xr:uid="{00000000-0005-0000-0000-0000DE360000}"/>
    <cellStyle name="8_Feb01Pub_New 4" xfId="8829" xr:uid="{00000000-0005-0000-0000-0000DF360000}"/>
    <cellStyle name="8_Feb01Pub_New_01 IBS Achievement Report                                   Feb '06" xfId="3075" xr:uid="{00000000-0005-0000-0000-0000E0360000}"/>
    <cellStyle name="8_Feb01Pub_New_01 IBS Achievement Report                                   Feb '06 2" xfId="3076" xr:uid="{00000000-0005-0000-0000-0000E1360000}"/>
    <cellStyle name="8_Feb01Pub_New_01 IBS Achievement Report                                   Feb '06 2 2" xfId="15143" xr:uid="{00000000-0005-0000-0000-0000E2360000}"/>
    <cellStyle name="8_Feb01Pub_New_01 IBS Achievement Report                                   Feb '06 2 3" xfId="8832" xr:uid="{00000000-0005-0000-0000-0000E3360000}"/>
    <cellStyle name="8_Feb01Pub_New_01 IBS Achievement Report                                   Feb '06 2 4" xfId="23536" xr:uid="{00000000-0005-0000-0000-0000E4360000}"/>
    <cellStyle name="8_Feb01Pub_New_01 IBS Achievement Report                                   Feb '06 3" xfId="15142" xr:uid="{00000000-0005-0000-0000-0000E5360000}"/>
    <cellStyle name="8_Feb01Pub_New_01 IBS Achievement Report                                   Feb '06 4" xfId="8831" xr:uid="{00000000-0005-0000-0000-0000E6360000}"/>
    <cellStyle name="8_Feb01Pub_New_01 IBS Achievement Report                               March '06" xfId="3077" xr:uid="{00000000-0005-0000-0000-0000E7360000}"/>
    <cellStyle name="8_Feb01Pub_New_01 IBS Achievement Report                               March '06 2" xfId="3078" xr:uid="{00000000-0005-0000-0000-0000E8360000}"/>
    <cellStyle name="8_Feb01Pub_New_01 IBS Achievement Report                               March '06 2 2" xfId="15145" xr:uid="{00000000-0005-0000-0000-0000E9360000}"/>
    <cellStyle name="8_Feb01Pub_New_01 IBS Achievement Report                               March '06 2 3" xfId="8834" xr:uid="{00000000-0005-0000-0000-0000EA360000}"/>
    <cellStyle name="8_Feb01Pub_New_01 IBS Achievement Report                               March '06 2 4" xfId="23537" xr:uid="{00000000-0005-0000-0000-0000EB360000}"/>
    <cellStyle name="8_Feb01Pub_New_01 IBS Achievement Report                               March '06 3" xfId="15144" xr:uid="{00000000-0005-0000-0000-0000EC360000}"/>
    <cellStyle name="8_Feb01Pub_New_01 IBS Achievement Report                               March '06 4" xfId="8833" xr:uid="{00000000-0005-0000-0000-0000ED360000}"/>
    <cellStyle name="8_Feb01Pub_New_9 Balance Sheet" xfId="3079" xr:uid="{00000000-0005-0000-0000-0000EE360000}"/>
    <cellStyle name="8_Feb01Pub_New_9 Balance Sheet 2" xfId="3080" xr:uid="{00000000-0005-0000-0000-0000EF360000}"/>
    <cellStyle name="8_Feb01Pub_New_9 Balance Sheet 2 2" xfId="15147" xr:uid="{00000000-0005-0000-0000-0000F0360000}"/>
    <cellStyle name="8_Feb01Pub_New_9 Balance Sheet 2 3" xfId="8836" xr:uid="{00000000-0005-0000-0000-0000F1360000}"/>
    <cellStyle name="8_Feb01Pub_New_9 Balance Sheet 2 4" xfId="23538" xr:uid="{00000000-0005-0000-0000-0000F2360000}"/>
    <cellStyle name="8_Feb01Pub_New_9 Balance Sheet 3" xfId="15146" xr:uid="{00000000-0005-0000-0000-0000F3360000}"/>
    <cellStyle name="8_Feb01Pub_New_9 Balance Sheet 4" xfId="8835" xr:uid="{00000000-0005-0000-0000-0000F4360000}"/>
    <cellStyle name="8_Feb01Pub_New_Book1" xfId="3081" xr:uid="{00000000-0005-0000-0000-0000F5360000}"/>
    <cellStyle name="8_Feb01Pub_New_Book1 (2)" xfId="3082" xr:uid="{00000000-0005-0000-0000-0000F6360000}"/>
    <cellStyle name="8_Feb01Pub_New_Book1 (2) 2" xfId="3083" xr:uid="{00000000-0005-0000-0000-0000F7360000}"/>
    <cellStyle name="8_Feb01Pub_New_Book1 (2) 2 2" xfId="15150" xr:uid="{00000000-0005-0000-0000-0000F8360000}"/>
    <cellStyle name="8_Feb01Pub_New_Book1 (2) 2 3" xfId="8839" xr:uid="{00000000-0005-0000-0000-0000F9360000}"/>
    <cellStyle name="8_Feb01Pub_New_Book1 (2) 2 4" xfId="23539" xr:uid="{00000000-0005-0000-0000-0000FA360000}"/>
    <cellStyle name="8_Feb01Pub_New_Book1 (2) 3" xfId="15149" xr:uid="{00000000-0005-0000-0000-0000FB360000}"/>
    <cellStyle name="8_Feb01Pub_New_Book1 (2) 4" xfId="8838" xr:uid="{00000000-0005-0000-0000-0000FC360000}"/>
    <cellStyle name="8_Feb01Pub_New_Book1 (5)" xfId="3084" xr:uid="{00000000-0005-0000-0000-0000FD360000}"/>
    <cellStyle name="8_Feb01Pub_New_Book1 (5) 2" xfId="3085" xr:uid="{00000000-0005-0000-0000-0000FE360000}"/>
    <cellStyle name="8_Feb01Pub_New_Book1 (5) 2 2" xfId="15152" xr:uid="{00000000-0005-0000-0000-0000FF360000}"/>
    <cellStyle name="8_Feb01Pub_New_Book1 (5) 2 3" xfId="8841" xr:uid="{00000000-0005-0000-0000-000000370000}"/>
    <cellStyle name="8_Feb01Pub_New_Book1 (5) 2 4" xfId="23540" xr:uid="{00000000-0005-0000-0000-000001370000}"/>
    <cellStyle name="8_Feb01Pub_New_Book1 (5) 3" xfId="15151" xr:uid="{00000000-0005-0000-0000-000002370000}"/>
    <cellStyle name="8_Feb01Pub_New_Book1 (5) 4" xfId="8840" xr:uid="{00000000-0005-0000-0000-000003370000}"/>
    <cellStyle name="8_Feb01Pub_New_Book1 10" xfId="18594" xr:uid="{00000000-0005-0000-0000-000004370000}"/>
    <cellStyle name="8_Feb01Pub_New_Book1 11" xfId="18853" xr:uid="{00000000-0005-0000-0000-000005370000}"/>
    <cellStyle name="8_Feb01Pub_New_Book1 12" xfId="18575" xr:uid="{00000000-0005-0000-0000-000006370000}"/>
    <cellStyle name="8_Feb01Pub_New_Book1 13" xfId="18873" xr:uid="{00000000-0005-0000-0000-000007370000}"/>
    <cellStyle name="8_Feb01Pub_New_Book1 14" xfId="18557" xr:uid="{00000000-0005-0000-0000-000008370000}"/>
    <cellStyle name="8_Feb01Pub_New_Book1 15" xfId="18894" xr:uid="{00000000-0005-0000-0000-000009370000}"/>
    <cellStyle name="8_Feb01Pub_New_Book1 16" xfId="18534" xr:uid="{00000000-0005-0000-0000-00000A370000}"/>
    <cellStyle name="8_Feb01Pub_New_Book1 17" xfId="20305" xr:uid="{00000000-0005-0000-0000-00000B370000}"/>
    <cellStyle name="8_Feb01Pub_New_Book1 18" xfId="20079" xr:uid="{00000000-0005-0000-0000-00000C370000}"/>
    <cellStyle name="8_Feb01Pub_New_Book1 19" xfId="20310" xr:uid="{00000000-0005-0000-0000-00000D370000}"/>
    <cellStyle name="8_Feb01Pub_New_Book1 2" xfId="3086" xr:uid="{00000000-0005-0000-0000-00000E370000}"/>
    <cellStyle name="8_Feb01Pub_New_Book1 2 2" xfId="15153" xr:uid="{00000000-0005-0000-0000-00000F370000}"/>
    <cellStyle name="8_Feb01Pub_New_Book1 2 3" xfId="8842" xr:uid="{00000000-0005-0000-0000-000010370000}"/>
    <cellStyle name="8_Feb01Pub_New_Book1 2 4" xfId="23541" xr:uid="{00000000-0005-0000-0000-000011370000}"/>
    <cellStyle name="8_Feb01Pub_New_Book1 20" xfId="20062" xr:uid="{00000000-0005-0000-0000-000012370000}"/>
    <cellStyle name="8_Feb01Pub_New_Book1 21" xfId="20326" xr:uid="{00000000-0005-0000-0000-000013370000}"/>
    <cellStyle name="8_Feb01Pub_New_Book1 22" xfId="20045" xr:uid="{00000000-0005-0000-0000-000014370000}"/>
    <cellStyle name="8_Feb01Pub_New_Book1 23" xfId="20342" xr:uid="{00000000-0005-0000-0000-000015370000}"/>
    <cellStyle name="8_Feb01Pub_New_Book1 24" xfId="20028" xr:uid="{00000000-0005-0000-0000-000016370000}"/>
    <cellStyle name="8_Feb01Pub_New_Book1 25" xfId="21259" xr:uid="{00000000-0005-0000-0000-000017370000}"/>
    <cellStyle name="8_Feb01Pub_New_Book1 26" xfId="21132" xr:uid="{00000000-0005-0000-0000-000018370000}"/>
    <cellStyle name="8_Feb01Pub_New_Book1 27" xfId="31759" xr:uid="{00000000-0005-0000-0000-000019370000}"/>
    <cellStyle name="8_Feb01Pub_New_Book1 28" xfId="31078" xr:uid="{00000000-0005-0000-0000-00001A370000}"/>
    <cellStyle name="8_Feb01Pub_New_Book1 29" xfId="31494" xr:uid="{00000000-0005-0000-0000-00001B370000}"/>
    <cellStyle name="8_Feb01Pub_New_Book1 3" xfId="3087" xr:uid="{00000000-0005-0000-0000-00001C370000}"/>
    <cellStyle name="8_Feb01Pub_New_Book1 3 2" xfId="15154" xr:uid="{00000000-0005-0000-0000-00001D370000}"/>
    <cellStyle name="8_Feb01Pub_New_Book1 3 3" xfId="8843" xr:uid="{00000000-0005-0000-0000-00001E370000}"/>
    <cellStyle name="8_Feb01Pub_New_Book1 30" xfId="21136" xr:uid="{00000000-0005-0000-0000-00001F370000}"/>
    <cellStyle name="8_Feb01Pub_New_Book1 31" xfId="31761" xr:uid="{00000000-0005-0000-0000-000020370000}"/>
    <cellStyle name="8_Feb01Pub_New_Book1 32" xfId="21383" xr:uid="{00000000-0005-0000-0000-000021370000}"/>
    <cellStyle name="8_Feb01Pub_New_Book1 33" xfId="31925" xr:uid="{00000000-0005-0000-0000-000022370000}"/>
    <cellStyle name="8_Feb01Pub_New_Book1 34" xfId="30986" xr:uid="{00000000-0005-0000-0000-000023370000}"/>
    <cellStyle name="8_Feb01Pub_New_Book1 35" xfId="31569" xr:uid="{00000000-0005-0000-0000-000024370000}"/>
    <cellStyle name="8_Feb01Pub_New_Book1 36" xfId="31179" xr:uid="{00000000-0005-0000-0000-000025370000}"/>
    <cellStyle name="8_Feb01Pub_New_Book1 37" xfId="32247" xr:uid="{00000000-0005-0000-0000-000026370000}"/>
    <cellStyle name="8_Feb01Pub_New_Book1 4" xfId="3088" xr:uid="{00000000-0005-0000-0000-000027370000}"/>
    <cellStyle name="8_Feb01Pub_New_Book1 4 2" xfId="15155" xr:uid="{00000000-0005-0000-0000-000028370000}"/>
    <cellStyle name="8_Feb01Pub_New_Book1 4 3" xfId="8844" xr:uid="{00000000-0005-0000-0000-000029370000}"/>
    <cellStyle name="8_Feb01Pub_New_Book1 5" xfId="15148" xr:uid="{00000000-0005-0000-0000-00002A370000}"/>
    <cellStyle name="8_Feb01Pub_New_Book1 6" xfId="17750" xr:uid="{00000000-0005-0000-0000-00002B370000}"/>
    <cellStyle name="8_Feb01Pub_New_Book1 7" xfId="18003" xr:uid="{00000000-0005-0000-0000-00002C370000}"/>
    <cellStyle name="8_Feb01Pub_New_Book1 8" xfId="8837" xr:uid="{00000000-0005-0000-0000-00002D370000}"/>
    <cellStyle name="8_Feb01Pub_New_Book1 9" xfId="18921" xr:uid="{00000000-0005-0000-0000-00002E370000}"/>
    <cellStyle name="8_Feb01Pub_New_Book2" xfId="3089" xr:uid="{00000000-0005-0000-0000-00002F370000}"/>
    <cellStyle name="8_Feb01Pub_New_Book2 (3)" xfId="3090" xr:uid="{00000000-0005-0000-0000-000030370000}"/>
    <cellStyle name="8_Feb01Pub_New_Book2 (3) 2" xfId="3091" xr:uid="{00000000-0005-0000-0000-000031370000}"/>
    <cellStyle name="8_Feb01Pub_New_Book2 (3) 2 2" xfId="15158" xr:uid="{00000000-0005-0000-0000-000032370000}"/>
    <cellStyle name="8_Feb01Pub_New_Book2 (3) 2 3" xfId="8847" xr:uid="{00000000-0005-0000-0000-000033370000}"/>
    <cellStyle name="8_Feb01Pub_New_Book2 (3) 2 4" xfId="23542" xr:uid="{00000000-0005-0000-0000-000034370000}"/>
    <cellStyle name="8_Feb01Pub_New_Book2 (3) 3" xfId="15157" xr:uid="{00000000-0005-0000-0000-000035370000}"/>
    <cellStyle name="8_Feb01Pub_New_Book2 (3) 4" xfId="8846" xr:uid="{00000000-0005-0000-0000-000036370000}"/>
    <cellStyle name="8_Feb01Pub_New_Book2 (4)" xfId="3092" xr:uid="{00000000-0005-0000-0000-000037370000}"/>
    <cellStyle name="8_Feb01Pub_New_Book2 (4) 2" xfId="3093" xr:uid="{00000000-0005-0000-0000-000038370000}"/>
    <cellStyle name="8_Feb01Pub_New_Book2 (4) 2 2" xfId="15160" xr:uid="{00000000-0005-0000-0000-000039370000}"/>
    <cellStyle name="8_Feb01Pub_New_Book2 (4) 2 3" xfId="8849" xr:uid="{00000000-0005-0000-0000-00003A370000}"/>
    <cellStyle name="8_Feb01Pub_New_Book2 (4) 2 4" xfId="23543" xr:uid="{00000000-0005-0000-0000-00003B370000}"/>
    <cellStyle name="8_Feb01Pub_New_Book2 (4) 3" xfId="15159" xr:uid="{00000000-0005-0000-0000-00003C370000}"/>
    <cellStyle name="8_Feb01Pub_New_Book2 (4) 4" xfId="8848" xr:uid="{00000000-0005-0000-0000-00003D370000}"/>
    <cellStyle name="8_Feb01Pub_New_Book2 10" xfId="18592" xr:uid="{00000000-0005-0000-0000-00003E370000}"/>
    <cellStyle name="8_Feb01Pub_New_Book2 11" xfId="18857" xr:uid="{00000000-0005-0000-0000-00003F370000}"/>
    <cellStyle name="8_Feb01Pub_New_Book2 12" xfId="18573" xr:uid="{00000000-0005-0000-0000-000040370000}"/>
    <cellStyle name="8_Feb01Pub_New_Book2 13" xfId="18877" xr:uid="{00000000-0005-0000-0000-000041370000}"/>
    <cellStyle name="8_Feb01Pub_New_Book2 14" xfId="18555" xr:uid="{00000000-0005-0000-0000-000042370000}"/>
    <cellStyle name="8_Feb01Pub_New_Book2 15" xfId="18895" xr:uid="{00000000-0005-0000-0000-000043370000}"/>
    <cellStyle name="8_Feb01Pub_New_Book2 16" xfId="18532" xr:uid="{00000000-0005-0000-0000-000044370000}"/>
    <cellStyle name="8_Feb01Pub_New_Book2 17" xfId="20307" xr:uid="{00000000-0005-0000-0000-000045370000}"/>
    <cellStyle name="8_Feb01Pub_New_Book2 18" xfId="20076" xr:uid="{00000000-0005-0000-0000-000046370000}"/>
    <cellStyle name="8_Feb01Pub_New_Book2 19" xfId="20312" xr:uid="{00000000-0005-0000-0000-000047370000}"/>
    <cellStyle name="8_Feb01Pub_New_Book2 2" xfId="3094" xr:uid="{00000000-0005-0000-0000-000048370000}"/>
    <cellStyle name="8_Feb01Pub_New_Book2 2 2" xfId="15161" xr:uid="{00000000-0005-0000-0000-000049370000}"/>
    <cellStyle name="8_Feb01Pub_New_Book2 2 3" xfId="8850" xr:uid="{00000000-0005-0000-0000-00004A370000}"/>
    <cellStyle name="8_Feb01Pub_New_Book2 2 4" xfId="23544" xr:uid="{00000000-0005-0000-0000-00004B370000}"/>
    <cellStyle name="8_Feb01Pub_New_Book2 20" xfId="20059" xr:uid="{00000000-0005-0000-0000-00004C370000}"/>
    <cellStyle name="8_Feb01Pub_New_Book2 21" xfId="20328" xr:uid="{00000000-0005-0000-0000-00004D370000}"/>
    <cellStyle name="8_Feb01Pub_New_Book2 22" xfId="20043" xr:uid="{00000000-0005-0000-0000-00004E370000}"/>
    <cellStyle name="8_Feb01Pub_New_Book2 23" xfId="20343" xr:uid="{00000000-0005-0000-0000-00004F370000}"/>
    <cellStyle name="8_Feb01Pub_New_Book2 24" xfId="20026" xr:uid="{00000000-0005-0000-0000-000050370000}"/>
    <cellStyle name="8_Feb01Pub_New_Book2 25" xfId="21261" xr:uid="{00000000-0005-0000-0000-000051370000}"/>
    <cellStyle name="8_Feb01Pub_New_Book2 26" xfId="21131" xr:uid="{00000000-0005-0000-0000-000052370000}"/>
    <cellStyle name="8_Feb01Pub_New_Book2 27" xfId="31758" xr:uid="{00000000-0005-0000-0000-000053370000}"/>
    <cellStyle name="8_Feb01Pub_New_Book2 28" xfId="21382" xr:uid="{00000000-0005-0000-0000-000054370000}"/>
    <cellStyle name="8_Feb01Pub_New_Book2 29" xfId="31924" xr:uid="{00000000-0005-0000-0000-000055370000}"/>
    <cellStyle name="8_Feb01Pub_New_Book2 3" xfId="3095" xr:uid="{00000000-0005-0000-0000-000056370000}"/>
    <cellStyle name="8_Feb01Pub_New_Book2 3 2" xfId="15162" xr:uid="{00000000-0005-0000-0000-000057370000}"/>
    <cellStyle name="8_Feb01Pub_New_Book2 3 3" xfId="8851" xr:uid="{00000000-0005-0000-0000-000058370000}"/>
    <cellStyle name="8_Feb01Pub_New_Book2 30" xfId="21503" xr:uid="{00000000-0005-0000-0000-000059370000}"/>
    <cellStyle name="8_Feb01Pub_New_Book2 31" xfId="32011" xr:uid="{00000000-0005-0000-0000-00005A370000}"/>
    <cellStyle name="8_Feb01Pub_New_Book2 32" xfId="32036" xr:uid="{00000000-0005-0000-0000-00005B370000}"/>
    <cellStyle name="8_Feb01Pub_New_Book2 33" xfId="32059" xr:uid="{00000000-0005-0000-0000-00005C370000}"/>
    <cellStyle name="8_Feb01Pub_New_Book2 34" xfId="32081" xr:uid="{00000000-0005-0000-0000-00005D370000}"/>
    <cellStyle name="8_Feb01Pub_New_Book2 35" xfId="32101" xr:uid="{00000000-0005-0000-0000-00005E370000}"/>
    <cellStyle name="8_Feb01Pub_New_Book2 36" xfId="32118" xr:uid="{00000000-0005-0000-0000-00005F370000}"/>
    <cellStyle name="8_Feb01Pub_New_Book2 37" xfId="32248" xr:uid="{00000000-0005-0000-0000-000060370000}"/>
    <cellStyle name="8_Feb01Pub_New_Book2 4" xfId="3096" xr:uid="{00000000-0005-0000-0000-000061370000}"/>
    <cellStyle name="8_Feb01Pub_New_Book2 4 2" xfId="15163" xr:uid="{00000000-0005-0000-0000-000062370000}"/>
    <cellStyle name="8_Feb01Pub_New_Book2 4 3" xfId="8852" xr:uid="{00000000-0005-0000-0000-000063370000}"/>
    <cellStyle name="8_Feb01Pub_New_Book2 5" xfId="15156" xr:uid="{00000000-0005-0000-0000-000064370000}"/>
    <cellStyle name="8_Feb01Pub_New_Book2 6" xfId="17751" xr:uid="{00000000-0005-0000-0000-000065370000}"/>
    <cellStyle name="8_Feb01Pub_New_Book2 7" xfId="18004" xr:uid="{00000000-0005-0000-0000-000066370000}"/>
    <cellStyle name="8_Feb01Pub_New_Book2 8" xfId="8845" xr:uid="{00000000-0005-0000-0000-000067370000}"/>
    <cellStyle name="8_Feb01Pub_New_Book2 9" xfId="18923" xr:uid="{00000000-0005-0000-0000-000068370000}"/>
    <cellStyle name="8_Feb01Pub_New_Book2_915" xfId="3097" xr:uid="{00000000-0005-0000-0000-000069370000}"/>
    <cellStyle name="8_Feb01Pub_New_Book2_915 2" xfId="3098" xr:uid="{00000000-0005-0000-0000-00006A370000}"/>
    <cellStyle name="8_Feb01Pub_New_Book2_915 2 2" xfId="15165" xr:uid="{00000000-0005-0000-0000-00006B370000}"/>
    <cellStyle name="8_Feb01Pub_New_Book2_915 2 3" xfId="8854" xr:uid="{00000000-0005-0000-0000-00006C370000}"/>
    <cellStyle name="8_Feb01Pub_New_Book2_915 2 4" xfId="23545" xr:uid="{00000000-0005-0000-0000-00006D370000}"/>
    <cellStyle name="8_Feb01Pub_New_Book2_915 3" xfId="15164" xr:uid="{00000000-0005-0000-0000-00006E370000}"/>
    <cellStyle name="8_Feb01Pub_New_Book2_915 4" xfId="8853" xr:uid="{00000000-0005-0000-0000-00006F370000}"/>
    <cellStyle name="8_Feb01Pub_New_Book3" xfId="3099" xr:uid="{00000000-0005-0000-0000-000070370000}"/>
    <cellStyle name="8_Feb01Pub_New_Book3 2" xfId="3100" xr:uid="{00000000-0005-0000-0000-000071370000}"/>
    <cellStyle name="8_Feb01Pub_New_Book3 2 2" xfId="15167" xr:uid="{00000000-0005-0000-0000-000072370000}"/>
    <cellStyle name="8_Feb01Pub_New_Book3 2 3" xfId="8856" xr:uid="{00000000-0005-0000-0000-000073370000}"/>
    <cellStyle name="8_Feb01Pub_New_Book3 2 4" xfId="23546" xr:uid="{00000000-0005-0000-0000-000074370000}"/>
    <cellStyle name="8_Feb01Pub_New_Book3 3" xfId="15166" xr:uid="{00000000-0005-0000-0000-000075370000}"/>
    <cellStyle name="8_Feb01Pub_New_Book3 4" xfId="8855" xr:uid="{00000000-0005-0000-0000-000076370000}"/>
    <cellStyle name="8_Feb01Pub_New_Book3_AR" xfId="18925" xr:uid="{00000000-0005-0000-0000-000077370000}"/>
    <cellStyle name="8_Feb01Pub_New_BS" xfId="3101" xr:uid="{00000000-0005-0000-0000-000078370000}"/>
    <cellStyle name="8_Feb01Pub_New_BS  IRBD" xfId="3102" xr:uid="{00000000-0005-0000-0000-000079370000}"/>
    <cellStyle name="8_Feb01Pub_New_BS  IRBD 2" xfId="3103" xr:uid="{00000000-0005-0000-0000-00007A370000}"/>
    <cellStyle name="8_Feb01Pub_New_BS  IRBD 2 2" xfId="15170" xr:uid="{00000000-0005-0000-0000-00007B370000}"/>
    <cellStyle name="8_Feb01Pub_New_BS  IRBD 2 3" xfId="8859" xr:uid="{00000000-0005-0000-0000-00007C370000}"/>
    <cellStyle name="8_Feb01Pub_New_BS  IRBD 2 4" xfId="23547" xr:uid="{00000000-0005-0000-0000-00007D370000}"/>
    <cellStyle name="8_Feb01Pub_New_BS  IRBD 3" xfId="15169" xr:uid="{00000000-0005-0000-0000-00007E370000}"/>
    <cellStyle name="8_Feb01Pub_New_BS  IRBD 4" xfId="8858" xr:uid="{00000000-0005-0000-0000-00007F370000}"/>
    <cellStyle name="8_Feb01Pub_New_BS &amp; PL - IRBD BUD 07" xfId="3104" xr:uid="{00000000-0005-0000-0000-000080370000}"/>
    <cellStyle name="8_Feb01Pub_New_BS &amp; PL - IRBD BUD 07 2" xfId="3105" xr:uid="{00000000-0005-0000-0000-000081370000}"/>
    <cellStyle name="8_Feb01Pub_New_BS &amp; PL - IRBD BUD 07 2 2" xfId="15172" xr:uid="{00000000-0005-0000-0000-000082370000}"/>
    <cellStyle name="8_Feb01Pub_New_BS &amp; PL - IRBD BUD 07 2 3" xfId="8861" xr:uid="{00000000-0005-0000-0000-000083370000}"/>
    <cellStyle name="8_Feb01Pub_New_BS &amp; PL - IRBD BUD 07 2 4" xfId="23548" xr:uid="{00000000-0005-0000-0000-000084370000}"/>
    <cellStyle name="8_Feb01Pub_New_BS &amp; PL - IRBD BUD 07 3" xfId="15171" xr:uid="{00000000-0005-0000-0000-000085370000}"/>
    <cellStyle name="8_Feb01Pub_New_BS &amp; PL - IRBD BUD 07 4" xfId="8860" xr:uid="{00000000-0005-0000-0000-000086370000}"/>
    <cellStyle name="8_Feb01Pub_New_BS 10" xfId="18590" xr:uid="{00000000-0005-0000-0000-000087370000}"/>
    <cellStyle name="8_Feb01Pub_New_BS 11" xfId="18859" xr:uid="{00000000-0005-0000-0000-000088370000}"/>
    <cellStyle name="8_Feb01Pub_New_BS 12" xfId="18570" xr:uid="{00000000-0005-0000-0000-000089370000}"/>
    <cellStyle name="8_Feb01Pub_New_BS 13" xfId="18880" xr:uid="{00000000-0005-0000-0000-00008A370000}"/>
    <cellStyle name="8_Feb01Pub_New_BS 14" xfId="18548" xr:uid="{00000000-0005-0000-0000-00008B370000}"/>
    <cellStyle name="8_Feb01Pub_New_BS 15" xfId="18899" xr:uid="{00000000-0005-0000-0000-00008C370000}"/>
    <cellStyle name="8_Feb01Pub_New_BS 16" xfId="18528" xr:uid="{00000000-0005-0000-0000-00008D370000}"/>
    <cellStyle name="8_Feb01Pub_New_BS 17" xfId="20309" xr:uid="{00000000-0005-0000-0000-00008E370000}"/>
    <cellStyle name="8_Feb01Pub_New_BS 18" xfId="20074" xr:uid="{00000000-0005-0000-0000-00008F370000}"/>
    <cellStyle name="8_Feb01Pub_New_BS 19" xfId="20313" xr:uid="{00000000-0005-0000-0000-000090370000}"/>
    <cellStyle name="8_Feb01Pub_New_BS 2" xfId="3106" xr:uid="{00000000-0005-0000-0000-000091370000}"/>
    <cellStyle name="8_Feb01Pub_New_BS 2 2" xfId="15173" xr:uid="{00000000-0005-0000-0000-000092370000}"/>
    <cellStyle name="8_Feb01Pub_New_BS 2 3" xfId="8862" xr:uid="{00000000-0005-0000-0000-000093370000}"/>
    <cellStyle name="8_Feb01Pub_New_BS 2 4" xfId="23549" xr:uid="{00000000-0005-0000-0000-000094370000}"/>
    <cellStyle name="8_Feb01Pub_New_BS 20" xfId="20056" xr:uid="{00000000-0005-0000-0000-000095370000}"/>
    <cellStyle name="8_Feb01Pub_New_BS 21" xfId="20331" xr:uid="{00000000-0005-0000-0000-000096370000}"/>
    <cellStyle name="8_Feb01Pub_New_BS 22" xfId="20039" xr:uid="{00000000-0005-0000-0000-000097370000}"/>
    <cellStyle name="8_Feb01Pub_New_BS 23" xfId="20347" xr:uid="{00000000-0005-0000-0000-000098370000}"/>
    <cellStyle name="8_Feb01Pub_New_BS 24" xfId="20022" xr:uid="{00000000-0005-0000-0000-000099370000}"/>
    <cellStyle name="8_Feb01Pub_New_BS 25" xfId="21262" xr:uid="{00000000-0005-0000-0000-00009A370000}"/>
    <cellStyle name="8_Feb01Pub_New_BS 26" xfId="21130" xr:uid="{00000000-0005-0000-0000-00009B370000}"/>
    <cellStyle name="8_Feb01Pub_New_BS 27" xfId="31757" xr:uid="{00000000-0005-0000-0000-00009C370000}"/>
    <cellStyle name="8_Feb01Pub_New_BS 28" xfId="21381" xr:uid="{00000000-0005-0000-0000-00009D370000}"/>
    <cellStyle name="8_Feb01Pub_New_BS 29" xfId="31923" xr:uid="{00000000-0005-0000-0000-00009E370000}"/>
    <cellStyle name="8_Feb01Pub_New_BS 3" xfId="3107" xr:uid="{00000000-0005-0000-0000-00009F370000}"/>
    <cellStyle name="8_Feb01Pub_New_BS 3 2" xfId="15174" xr:uid="{00000000-0005-0000-0000-0000A0370000}"/>
    <cellStyle name="8_Feb01Pub_New_BS 3 3" xfId="8863" xr:uid="{00000000-0005-0000-0000-0000A1370000}"/>
    <cellStyle name="8_Feb01Pub_New_BS 30" xfId="25079" xr:uid="{00000000-0005-0000-0000-0000A2370000}"/>
    <cellStyle name="8_Feb01Pub_New_BS 31" xfId="32009" xr:uid="{00000000-0005-0000-0000-0000A3370000}"/>
    <cellStyle name="8_Feb01Pub_New_BS 32" xfId="32034" xr:uid="{00000000-0005-0000-0000-0000A4370000}"/>
    <cellStyle name="8_Feb01Pub_New_BS 33" xfId="32057" xr:uid="{00000000-0005-0000-0000-0000A5370000}"/>
    <cellStyle name="8_Feb01Pub_New_BS 34" xfId="32079" xr:uid="{00000000-0005-0000-0000-0000A6370000}"/>
    <cellStyle name="8_Feb01Pub_New_BS 35" xfId="32099" xr:uid="{00000000-0005-0000-0000-0000A7370000}"/>
    <cellStyle name="8_Feb01Pub_New_BS 36" xfId="32116" xr:uid="{00000000-0005-0000-0000-0000A8370000}"/>
    <cellStyle name="8_Feb01Pub_New_BS 37" xfId="32249" xr:uid="{00000000-0005-0000-0000-0000A9370000}"/>
    <cellStyle name="8_Feb01Pub_New_BS 4" xfId="3108" xr:uid="{00000000-0005-0000-0000-0000AA370000}"/>
    <cellStyle name="8_Feb01Pub_New_BS 4 2" xfId="15175" xr:uid="{00000000-0005-0000-0000-0000AB370000}"/>
    <cellStyle name="8_Feb01Pub_New_BS 4 3" xfId="8864" xr:uid="{00000000-0005-0000-0000-0000AC370000}"/>
    <cellStyle name="8_Feb01Pub_New_BS 5" xfId="15168" xr:uid="{00000000-0005-0000-0000-0000AD370000}"/>
    <cellStyle name="8_Feb01Pub_New_BS 6" xfId="17752" xr:uid="{00000000-0005-0000-0000-0000AE370000}"/>
    <cellStyle name="8_Feb01Pub_New_BS 7" xfId="18005" xr:uid="{00000000-0005-0000-0000-0000AF370000}"/>
    <cellStyle name="8_Feb01Pub_New_BS 8" xfId="8857" xr:uid="{00000000-0005-0000-0000-0000B0370000}"/>
    <cellStyle name="8_Feb01Pub_New_BS 9" xfId="18926" xr:uid="{00000000-0005-0000-0000-0000B1370000}"/>
    <cellStyle name="8_Feb01Pub_New_CAPEX NOV" xfId="3109" xr:uid="{00000000-0005-0000-0000-0000B2370000}"/>
    <cellStyle name="8_Feb01Pub_New_CAPEX NOV 2" xfId="3110" xr:uid="{00000000-0005-0000-0000-0000B3370000}"/>
    <cellStyle name="8_Feb01Pub_New_CAPEX NOV 2 2" xfId="15177" xr:uid="{00000000-0005-0000-0000-0000B4370000}"/>
    <cellStyle name="8_Feb01Pub_New_CAPEX NOV 2 3" xfId="8866" xr:uid="{00000000-0005-0000-0000-0000B5370000}"/>
    <cellStyle name="8_Feb01Pub_New_CAPEX NOV 2 4" xfId="23550" xr:uid="{00000000-0005-0000-0000-0000B6370000}"/>
    <cellStyle name="8_Feb01Pub_New_CAPEX NOV 3" xfId="15176" xr:uid="{00000000-0005-0000-0000-0000B7370000}"/>
    <cellStyle name="8_Feb01Pub_New_CAPEX NOV 4" xfId="8865" xr:uid="{00000000-0005-0000-0000-0000B8370000}"/>
    <cellStyle name="8_Feb01Pub_New_CAPEX Re Design" xfId="3111" xr:uid="{00000000-0005-0000-0000-0000B9370000}"/>
    <cellStyle name="8_Feb01Pub_New_CAPEX Re Design 2" xfId="3112" xr:uid="{00000000-0005-0000-0000-0000BA370000}"/>
    <cellStyle name="8_Feb01Pub_New_CAPEX Re Design 2 2" xfId="15179" xr:uid="{00000000-0005-0000-0000-0000BB370000}"/>
    <cellStyle name="8_Feb01Pub_New_CAPEX Re Design 2 3" xfId="8868" xr:uid="{00000000-0005-0000-0000-0000BC370000}"/>
    <cellStyle name="8_Feb01Pub_New_CAPEX Re Design 2 4" xfId="23551" xr:uid="{00000000-0005-0000-0000-0000BD370000}"/>
    <cellStyle name="8_Feb01Pub_New_CAPEX Re Design 3" xfId="15178" xr:uid="{00000000-0005-0000-0000-0000BE370000}"/>
    <cellStyle name="8_Feb01Pub_New_CAPEX Re Design 4" xfId="8867" xr:uid="{00000000-0005-0000-0000-0000BF370000}"/>
    <cellStyle name="8_Feb01Pub_New_CAPEX Re Design without Q matic1441" xfId="3113" xr:uid="{00000000-0005-0000-0000-0000C0370000}"/>
    <cellStyle name="8_Feb01Pub_New_CAPEX Re Design without Q matic1441 2" xfId="3114" xr:uid="{00000000-0005-0000-0000-0000C1370000}"/>
    <cellStyle name="8_Feb01Pub_New_CAPEX Re Design without Q matic1441 2 2" xfId="15181" xr:uid="{00000000-0005-0000-0000-0000C2370000}"/>
    <cellStyle name="8_Feb01Pub_New_CAPEX Re Design without Q matic1441 2 3" xfId="8870" xr:uid="{00000000-0005-0000-0000-0000C3370000}"/>
    <cellStyle name="8_Feb01Pub_New_CAPEX Re Design without Q matic1441 2 4" xfId="23552" xr:uid="{00000000-0005-0000-0000-0000C4370000}"/>
    <cellStyle name="8_Feb01Pub_New_CAPEX Re Design without Q matic1441 3" xfId="15180" xr:uid="{00000000-0005-0000-0000-0000C5370000}"/>
    <cellStyle name="8_Feb01Pub_New_CAPEX Re Design without Q matic1441 4" xfId="8869" xr:uid="{00000000-0005-0000-0000-0000C6370000}"/>
    <cellStyle name="8_Feb01Pub_New_Consolidate Capex 05" xfId="3115" xr:uid="{00000000-0005-0000-0000-0000C7370000}"/>
    <cellStyle name="8_Feb01Pub_New_Consolidate Capex 05 2" xfId="3116" xr:uid="{00000000-0005-0000-0000-0000C8370000}"/>
    <cellStyle name="8_Feb01Pub_New_Consolidate Capex 05 2 2" xfId="15183" xr:uid="{00000000-0005-0000-0000-0000C9370000}"/>
    <cellStyle name="8_Feb01Pub_New_Consolidate Capex 05 2 3" xfId="8872" xr:uid="{00000000-0005-0000-0000-0000CA370000}"/>
    <cellStyle name="8_Feb01Pub_New_Consolidate Capex 05 2 4" xfId="23553" xr:uid="{00000000-0005-0000-0000-0000CB370000}"/>
    <cellStyle name="8_Feb01Pub_New_Consolidate Capex 05 3" xfId="15182" xr:uid="{00000000-0005-0000-0000-0000CC370000}"/>
    <cellStyle name="8_Feb01Pub_New_Consolidate Capex 05 4" xfId="8871" xr:uid="{00000000-0005-0000-0000-0000CD370000}"/>
    <cellStyle name="8_Feb01Pub_New_Cross Sell + Other Operating Expense" xfId="3117" xr:uid="{00000000-0005-0000-0000-0000CE370000}"/>
    <cellStyle name="8_Feb01Pub_New_Cross Sell + Other Operating Expense 2" xfId="3118" xr:uid="{00000000-0005-0000-0000-0000CF370000}"/>
    <cellStyle name="8_Feb01Pub_New_Cross Sell + Other Operating Expense 2 2" xfId="15185" xr:uid="{00000000-0005-0000-0000-0000D0370000}"/>
    <cellStyle name="8_Feb01Pub_New_Cross Sell + Other Operating Expense 2 3" xfId="8874" xr:uid="{00000000-0005-0000-0000-0000D1370000}"/>
    <cellStyle name="8_Feb01Pub_New_Cross Sell + Other Operating Expense 2 4" xfId="23554" xr:uid="{00000000-0005-0000-0000-0000D2370000}"/>
    <cellStyle name="8_Feb01Pub_New_Cross Sell + Other Operating Expense 3" xfId="15184" xr:uid="{00000000-0005-0000-0000-0000D3370000}"/>
    <cellStyle name="8_Feb01Pub_New_Cross Sell + Other Operating Expense 4" xfId="8873" xr:uid="{00000000-0005-0000-0000-0000D4370000}"/>
    <cellStyle name="8_Feb01Pub_New_Cross Sell IBS" xfId="3119" xr:uid="{00000000-0005-0000-0000-0000D5370000}"/>
    <cellStyle name="8_Feb01Pub_New_Cross Sell IBS 2" xfId="3120" xr:uid="{00000000-0005-0000-0000-0000D6370000}"/>
    <cellStyle name="8_Feb01Pub_New_Cross Sell IBS 2 2" xfId="15187" xr:uid="{00000000-0005-0000-0000-0000D7370000}"/>
    <cellStyle name="8_Feb01Pub_New_Cross Sell IBS 2 3" xfId="8876" xr:uid="{00000000-0005-0000-0000-0000D8370000}"/>
    <cellStyle name="8_Feb01Pub_New_Cross Sell IBS 2 4" xfId="23555" xr:uid="{00000000-0005-0000-0000-0000D9370000}"/>
    <cellStyle name="8_Feb01Pub_New_Cross Sell IBS 3" xfId="15186" xr:uid="{00000000-0005-0000-0000-0000DA370000}"/>
    <cellStyle name="8_Feb01Pub_New_Cross Sell IBS 4" xfId="8875" xr:uid="{00000000-0005-0000-0000-0000DB370000}"/>
    <cellStyle name="8_Feb01Pub_New_Data" xfId="3121" xr:uid="{00000000-0005-0000-0000-0000DC370000}"/>
    <cellStyle name="8_Feb01Pub_New_Data 2" xfId="3122" xr:uid="{00000000-0005-0000-0000-0000DD370000}"/>
    <cellStyle name="8_Feb01Pub_New_Data 2 2" xfId="15189" xr:uid="{00000000-0005-0000-0000-0000DE370000}"/>
    <cellStyle name="8_Feb01Pub_New_Data 2 3" xfId="8878" xr:uid="{00000000-0005-0000-0000-0000DF370000}"/>
    <cellStyle name="8_Feb01Pub_New_Data 2 4" xfId="23556" xr:uid="{00000000-0005-0000-0000-0000E0370000}"/>
    <cellStyle name="8_Feb01Pub_New_Data 3" xfId="15188" xr:uid="{00000000-0005-0000-0000-0000E1370000}"/>
    <cellStyle name="8_Feb01Pub_New_Data 4" xfId="8877" xr:uid="{00000000-0005-0000-0000-0000E2370000}"/>
    <cellStyle name="8_Feb01Pub_New_Financial Package of Sector Report - Templates" xfId="3123" xr:uid="{00000000-0005-0000-0000-0000E3370000}"/>
    <cellStyle name="8_Feb01Pub_New_Financial Package of Sector Report - Templates 2" xfId="3124" xr:uid="{00000000-0005-0000-0000-0000E4370000}"/>
    <cellStyle name="8_Feb01Pub_New_Financial Package of Sector Report - Templates 2 2" xfId="15191" xr:uid="{00000000-0005-0000-0000-0000E5370000}"/>
    <cellStyle name="8_Feb01Pub_New_Financial Package of Sector Report - Templates 2 3" xfId="8880" xr:uid="{00000000-0005-0000-0000-0000E6370000}"/>
    <cellStyle name="8_Feb01Pub_New_Financial Package of Sector Report - Templates 2 4" xfId="23557" xr:uid="{00000000-0005-0000-0000-0000E7370000}"/>
    <cellStyle name="8_Feb01Pub_New_Financial Package of Sector Report - Templates 3" xfId="15190" xr:uid="{00000000-0005-0000-0000-0000E8370000}"/>
    <cellStyle name="8_Feb01Pub_New_Financial Package of Sector Report - Templates 4" xfId="8879" xr:uid="{00000000-0005-0000-0000-0000E9370000}"/>
    <cellStyle name="8_Feb01Pub_New_IBS JUN 2005 @ 1 8% - New IBS" xfId="3125" xr:uid="{00000000-0005-0000-0000-0000EA370000}"/>
    <cellStyle name="8_Feb01Pub_New_IBS JUN 2005 @ 1 8% - New IBS 2" xfId="3126" xr:uid="{00000000-0005-0000-0000-0000EB370000}"/>
    <cellStyle name="8_Feb01Pub_New_IBS JUN 2005 @ 1 8% - New IBS 2 2" xfId="15193" xr:uid="{00000000-0005-0000-0000-0000EC370000}"/>
    <cellStyle name="8_Feb01Pub_New_IBS JUN 2005 @ 1 8% - New IBS 2 3" xfId="8882" xr:uid="{00000000-0005-0000-0000-0000ED370000}"/>
    <cellStyle name="8_Feb01Pub_New_IBS JUN 2005 @ 1 8% - New IBS 2 4" xfId="23558" xr:uid="{00000000-0005-0000-0000-0000EE370000}"/>
    <cellStyle name="8_Feb01Pub_New_IBS JUN 2005 @ 1 8% - New IBS 3" xfId="15192" xr:uid="{00000000-0005-0000-0000-0000EF370000}"/>
    <cellStyle name="8_Feb01Pub_New_IBS JUN 2005 @ 1 8% - New IBS 4" xfId="8881" xr:uid="{00000000-0005-0000-0000-0000F0370000}"/>
    <cellStyle name="8_Feb01Pub_New_IBS Master Report                                      August" xfId="3127" xr:uid="{00000000-0005-0000-0000-0000F1370000}"/>
    <cellStyle name="8_Feb01Pub_New_IBS Master Report                                      August 2" xfId="3128" xr:uid="{00000000-0005-0000-0000-0000F2370000}"/>
    <cellStyle name="8_Feb01Pub_New_IBS Master Report                                      August 2 2" xfId="15195" xr:uid="{00000000-0005-0000-0000-0000F3370000}"/>
    <cellStyle name="8_Feb01Pub_New_IBS Master Report                                      August 2 3" xfId="8884" xr:uid="{00000000-0005-0000-0000-0000F4370000}"/>
    <cellStyle name="8_Feb01Pub_New_IBS Master Report                                      August 2 4" xfId="23559" xr:uid="{00000000-0005-0000-0000-0000F5370000}"/>
    <cellStyle name="8_Feb01Pub_New_IBS Master Report                                      August 3" xfId="15194" xr:uid="{00000000-0005-0000-0000-0000F6370000}"/>
    <cellStyle name="8_Feb01Pub_New_IBS Master Report                                      August 4" xfId="8883" xr:uid="{00000000-0005-0000-0000-0000F7370000}"/>
    <cellStyle name="8_Feb01Pub_New_IBS Master Report -August" xfId="3129" xr:uid="{00000000-0005-0000-0000-0000F8370000}"/>
    <cellStyle name="8_Feb01Pub_New_IBS Master Report -August 2" xfId="3130" xr:uid="{00000000-0005-0000-0000-0000F9370000}"/>
    <cellStyle name="8_Feb01Pub_New_IBS Master Report -August 2 2" xfId="15197" xr:uid="{00000000-0005-0000-0000-0000FA370000}"/>
    <cellStyle name="8_Feb01Pub_New_IBS Master Report -August 2 3" xfId="8886" xr:uid="{00000000-0005-0000-0000-0000FB370000}"/>
    <cellStyle name="8_Feb01Pub_New_IBS Master Report -August 2 4" xfId="23560" xr:uid="{00000000-0005-0000-0000-0000FC370000}"/>
    <cellStyle name="8_Feb01Pub_New_IBS Master Report -August 3" xfId="15196" xr:uid="{00000000-0005-0000-0000-0000FD370000}"/>
    <cellStyle name="8_Feb01Pub_New_IBS Master Report -August 4" xfId="8885" xr:uid="{00000000-0005-0000-0000-0000FE370000}"/>
    <cellStyle name="8_Feb01Pub_New_IBS May 2005 @ 1.8%" xfId="3131" xr:uid="{00000000-0005-0000-0000-0000FF370000}"/>
    <cellStyle name="8_Feb01Pub_New_IBS May 2005 @ 1.8% 2" xfId="3132" xr:uid="{00000000-0005-0000-0000-000000380000}"/>
    <cellStyle name="8_Feb01Pub_New_IBS May 2005 @ 1.8% 2 2" xfId="15199" xr:uid="{00000000-0005-0000-0000-000001380000}"/>
    <cellStyle name="8_Feb01Pub_New_IBS May 2005 @ 1.8% 2 3" xfId="8888" xr:uid="{00000000-0005-0000-0000-000002380000}"/>
    <cellStyle name="8_Feb01Pub_New_IBS May 2005 @ 1.8% 2 4" xfId="23561" xr:uid="{00000000-0005-0000-0000-000003380000}"/>
    <cellStyle name="8_Feb01Pub_New_IBS May 2005 @ 1.8% 3" xfId="15198" xr:uid="{00000000-0005-0000-0000-000004380000}"/>
    <cellStyle name="8_Feb01Pub_New_IBS May 2005 @ 1.8% 4" xfId="8887" xr:uid="{00000000-0005-0000-0000-000005380000}"/>
    <cellStyle name="8_Feb01Pub_New_IRBD Recon" xfId="3133" xr:uid="{00000000-0005-0000-0000-000006380000}"/>
    <cellStyle name="8_Feb01Pub_New_IRBD Recon 2" xfId="3134" xr:uid="{00000000-0005-0000-0000-000007380000}"/>
    <cellStyle name="8_Feb01Pub_New_IRBD Recon 2 2" xfId="15201" xr:uid="{00000000-0005-0000-0000-000008380000}"/>
    <cellStyle name="8_Feb01Pub_New_IRBD Recon 2 3" xfId="8890" xr:uid="{00000000-0005-0000-0000-000009380000}"/>
    <cellStyle name="8_Feb01Pub_New_IRBD Recon 2 4" xfId="23562" xr:uid="{00000000-0005-0000-0000-00000A380000}"/>
    <cellStyle name="8_Feb01Pub_New_IRBD Recon 3" xfId="15200" xr:uid="{00000000-0005-0000-0000-00000B380000}"/>
    <cellStyle name="8_Feb01Pub_New_IRBD Recon 4" xfId="8889" xr:uid="{00000000-0005-0000-0000-00000C380000}"/>
    <cellStyle name="8_Feb01Pub_New_Jedh-2006" xfId="3135" xr:uid="{00000000-0005-0000-0000-00000D380000}"/>
    <cellStyle name="8_Feb01Pub_New_Jedh-2006 2" xfId="3136" xr:uid="{00000000-0005-0000-0000-00000E380000}"/>
    <cellStyle name="8_Feb01Pub_New_Jedh-2006 2 2" xfId="15203" xr:uid="{00000000-0005-0000-0000-00000F380000}"/>
    <cellStyle name="8_Feb01Pub_New_Jedh-2006 2 3" xfId="8892" xr:uid="{00000000-0005-0000-0000-000010380000}"/>
    <cellStyle name="8_Feb01Pub_New_Jedh-2006 2 4" xfId="23563" xr:uid="{00000000-0005-0000-0000-000011380000}"/>
    <cellStyle name="8_Feb01Pub_New_Jedh-2006 3" xfId="15202" xr:uid="{00000000-0005-0000-0000-000012380000}"/>
    <cellStyle name="8_Feb01Pub_New_Jedh-2006 4" xfId="8891" xr:uid="{00000000-0005-0000-0000-000013380000}"/>
    <cellStyle name="8_Feb01Pub_New_Jedh-2007" xfId="3137" xr:uid="{00000000-0005-0000-0000-000014380000}"/>
    <cellStyle name="8_Feb01Pub_New_Jedh-2007 2" xfId="3138" xr:uid="{00000000-0005-0000-0000-000015380000}"/>
    <cellStyle name="8_Feb01Pub_New_Jedh-2007 2 2" xfId="15205" xr:uid="{00000000-0005-0000-0000-000016380000}"/>
    <cellStyle name="8_Feb01Pub_New_Jedh-2007 2 3" xfId="8894" xr:uid="{00000000-0005-0000-0000-000017380000}"/>
    <cellStyle name="8_Feb01Pub_New_Jedh-2007 2 4" xfId="23564" xr:uid="{00000000-0005-0000-0000-000018380000}"/>
    <cellStyle name="8_Feb01Pub_New_Jedh-2007 3" xfId="15204" xr:uid="{00000000-0005-0000-0000-000019380000}"/>
    <cellStyle name="8_Feb01Pub_New_Jedh-2007 4" xfId="8893" xr:uid="{00000000-0005-0000-0000-00001A380000}"/>
    <cellStyle name="8_Feb01Pub_New_Jedh-2008" xfId="3139" xr:uid="{00000000-0005-0000-0000-00001B380000}"/>
    <cellStyle name="8_Feb01Pub_New_Jedh-2008 2" xfId="3140" xr:uid="{00000000-0005-0000-0000-00001C380000}"/>
    <cellStyle name="8_Feb01Pub_New_Jedh-2008 2 2" xfId="15207" xr:uid="{00000000-0005-0000-0000-00001D380000}"/>
    <cellStyle name="8_Feb01Pub_New_Jedh-2008 2 3" xfId="8896" xr:uid="{00000000-0005-0000-0000-00001E380000}"/>
    <cellStyle name="8_Feb01Pub_New_Jedh-2008 2 4" xfId="23565" xr:uid="{00000000-0005-0000-0000-00001F380000}"/>
    <cellStyle name="8_Feb01Pub_New_Jedh-2008 3" xfId="15206" xr:uid="{00000000-0005-0000-0000-000020380000}"/>
    <cellStyle name="8_Feb01Pub_New_Jedh-2008 4" xfId="8895" xr:uid="{00000000-0005-0000-0000-000021380000}"/>
    <cellStyle name="8_Feb01Pub_New_KPIs" xfId="3141" xr:uid="{00000000-0005-0000-0000-000022380000}"/>
    <cellStyle name="8_Feb01Pub_New_KPIs 2" xfId="3142" xr:uid="{00000000-0005-0000-0000-000023380000}"/>
    <cellStyle name="8_Feb01Pub_New_KPIs 2 2" xfId="15209" xr:uid="{00000000-0005-0000-0000-000024380000}"/>
    <cellStyle name="8_Feb01Pub_New_KPIs 2 3" xfId="8898" xr:uid="{00000000-0005-0000-0000-000025380000}"/>
    <cellStyle name="8_Feb01Pub_New_KPIs 2 4" xfId="23566" xr:uid="{00000000-0005-0000-0000-000026380000}"/>
    <cellStyle name="8_Feb01Pub_New_KPIs 3" xfId="15208" xr:uid="{00000000-0005-0000-0000-000027380000}"/>
    <cellStyle name="8_Feb01Pub_New_KPIs 4" xfId="8897" xr:uid="{00000000-0005-0000-0000-000028380000}"/>
    <cellStyle name="8_Feb01Pub_New_MIS Report by Segment Revanue &amp; Expe" xfId="3143" xr:uid="{00000000-0005-0000-0000-000029380000}"/>
    <cellStyle name="8_Feb01Pub_New_MIS Report by Segment Revanue &amp; Expe 2" xfId="3144" xr:uid="{00000000-0005-0000-0000-00002A380000}"/>
    <cellStyle name="8_Feb01Pub_New_MIS Report by Segment Revanue &amp; Expe 2 2" xfId="15211" xr:uid="{00000000-0005-0000-0000-00002B380000}"/>
    <cellStyle name="8_Feb01Pub_New_MIS Report by Segment Revanue &amp; Expe 2 3" xfId="8900" xr:uid="{00000000-0005-0000-0000-00002C380000}"/>
    <cellStyle name="8_Feb01Pub_New_MIS Report by Segment Revanue &amp; Expe 2 4" xfId="23567" xr:uid="{00000000-0005-0000-0000-00002D380000}"/>
    <cellStyle name="8_Feb01Pub_New_MIS Report by Segment Revanue &amp; Expe 3" xfId="15210" xr:uid="{00000000-0005-0000-0000-00002E380000}"/>
    <cellStyle name="8_Feb01Pub_New_MIS Report by Segment Revanue &amp; Expe 4" xfId="8899" xr:uid="{00000000-0005-0000-0000-00002F380000}"/>
    <cellStyle name="8_Feb01Pub_New_MIS Report by Segment Revanue &amp; Expe for 3 segment " xfId="3145" xr:uid="{00000000-0005-0000-0000-000030380000}"/>
    <cellStyle name="8_Feb01Pub_New_MIS Report by Segment Revanue &amp; Expe for 3 segment  2" xfId="3146" xr:uid="{00000000-0005-0000-0000-000031380000}"/>
    <cellStyle name="8_Feb01Pub_New_MIS Report by Segment Revanue &amp; Expe for 3 segment  2 2" xfId="15213" xr:uid="{00000000-0005-0000-0000-000032380000}"/>
    <cellStyle name="8_Feb01Pub_New_MIS Report by Segment Revanue &amp; Expe for 3 segment  2 3" xfId="8902" xr:uid="{00000000-0005-0000-0000-000033380000}"/>
    <cellStyle name="8_Feb01Pub_New_MIS Report by Segment Revanue &amp; Expe for 3 segment  2 4" xfId="23568" xr:uid="{00000000-0005-0000-0000-000034380000}"/>
    <cellStyle name="8_Feb01Pub_New_MIS Report by Segment Revanue &amp; Expe for 3 segment  3" xfId="15212" xr:uid="{00000000-0005-0000-0000-000035380000}"/>
    <cellStyle name="8_Feb01Pub_New_MIS Report by Segment Revanue &amp; Expe for 3 segment  4" xfId="8901" xr:uid="{00000000-0005-0000-0000-000036380000}"/>
    <cellStyle name="8_Feb01Pub_New_NIBs" xfId="3147" xr:uid="{00000000-0005-0000-0000-000037380000}"/>
    <cellStyle name="8_Feb01Pub_New_NIBs 2" xfId="3148" xr:uid="{00000000-0005-0000-0000-000038380000}"/>
    <cellStyle name="8_Feb01Pub_New_NIBs 2 2" xfId="15215" xr:uid="{00000000-0005-0000-0000-000039380000}"/>
    <cellStyle name="8_Feb01Pub_New_NIBs 2 3" xfId="8904" xr:uid="{00000000-0005-0000-0000-00003A380000}"/>
    <cellStyle name="8_Feb01Pub_New_NIBs 2 4" xfId="23569" xr:uid="{00000000-0005-0000-0000-00003B380000}"/>
    <cellStyle name="8_Feb01Pub_New_NIBs 3" xfId="15214" xr:uid="{00000000-0005-0000-0000-00003C380000}"/>
    <cellStyle name="8_Feb01Pub_New_NIBs 4" xfId="8903" xr:uid="{00000000-0005-0000-0000-00003D380000}"/>
    <cellStyle name="8_Feb01Pub_New_Pool" xfId="3149" xr:uid="{00000000-0005-0000-0000-00003E380000}"/>
    <cellStyle name="8_Feb01Pub_New_Pool 2" xfId="3150" xr:uid="{00000000-0005-0000-0000-00003F380000}"/>
    <cellStyle name="8_Feb01Pub_New_Pool 2 2" xfId="15217" xr:uid="{00000000-0005-0000-0000-000040380000}"/>
    <cellStyle name="8_Feb01Pub_New_Pool 2 3" xfId="8906" xr:uid="{00000000-0005-0000-0000-000041380000}"/>
    <cellStyle name="8_Feb01Pub_New_Pool 2 4" xfId="23570" xr:uid="{00000000-0005-0000-0000-000042380000}"/>
    <cellStyle name="8_Feb01Pub_New_Pool 3" xfId="15216" xr:uid="{00000000-0005-0000-0000-000043380000}"/>
    <cellStyle name="8_Feb01Pub_New_Pool 4" xfId="8905" xr:uid="{00000000-0005-0000-0000-000044380000}"/>
    <cellStyle name="8_Feb01Pub_New_Pool Income Expense 2006" xfId="18935" xr:uid="{00000000-0005-0000-0000-000045380000}"/>
    <cellStyle name="8_Feb01Pub_New_Sheet1" xfId="3151" xr:uid="{00000000-0005-0000-0000-000046380000}"/>
    <cellStyle name="8_Feb01Pub_New_Sheet1 2" xfId="3152" xr:uid="{00000000-0005-0000-0000-000047380000}"/>
    <cellStyle name="8_Feb01Pub_New_Sheet1 2 2" xfId="15219" xr:uid="{00000000-0005-0000-0000-000048380000}"/>
    <cellStyle name="8_Feb01Pub_New_Sheet1 2 3" xfId="8908" xr:uid="{00000000-0005-0000-0000-000049380000}"/>
    <cellStyle name="8_Feb01Pub_New_Sheet1 2 4" xfId="23571" xr:uid="{00000000-0005-0000-0000-00004A380000}"/>
    <cellStyle name="8_Feb01Pub_New_Sheet1 3" xfId="15218" xr:uid="{00000000-0005-0000-0000-00004B380000}"/>
    <cellStyle name="8_Feb01Pub_New_Sheet1 4" xfId="8907" xr:uid="{00000000-0005-0000-0000-00004C380000}"/>
    <cellStyle name="8_Feb01Pub_New_Sheet1_1" xfId="3153" xr:uid="{00000000-0005-0000-0000-00004D380000}"/>
    <cellStyle name="8_Feb01Pub_New_Sheet1_1 2" xfId="3154" xr:uid="{00000000-0005-0000-0000-00004E380000}"/>
    <cellStyle name="8_Feb01Pub_New_Sheet1_1 2 2" xfId="15221" xr:uid="{00000000-0005-0000-0000-00004F380000}"/>
    <cellStyle name="8_Feb01Pub_New_Sheet1_1 2 3" xfId="8910" xr:uid="{00000000-0005-0000-0000-000050380000}"/>
    <cellStyle name="8_Feb01Pub_New_Sheet1_1 2 4" xfId="23572" xr:uid="{00000000-0005-0000-0000-000051380000}"/>
    <cellStyle name="8_Feb01Pub_New_Sheet1_1 3" xfId="15220" xr:uid="{00000000-0005-0000-0000-000052380000}"/>
    <cellStyle name="8_Feb01Pub_New_Sheet1_1 4" xfId="8909" xr:uid="{00000000-0005-0000-0000-000053380000}"/>
    <cellStyle name="8_Feb2000mis" xfId="3155" xr:uid="{00000000-0005-0000-0000-000054380000}"/>
    <cellStyle name="8_Feb2000mis 2" xfId="3156" xr:uid="{00000000-0005-0000-0000-000055380000}"/>
    <cellStyle name="8_Feb2000mis 2 2" xfId="15223" xr:uid="{00000000-0005-0000-0000-000056380000}"/>
    <cellStyle name="8_Feb2000mis 2 2 2" xfId="23574" xr:uid="{00000000-0005-0000-0000-000057380000}"/>
    <cellStyle name="8_Feb2000mis 2 3" xfId="8912" xr:uid="{00000000-0005-0000-0000-000058380000}"/>
    <cellStyle name="8_Feb2000mis 2 4" xfId="23573" xr:uid="{00000000-0005-0000-0000-000059380000}"/>
    <cellStyle name="8_Feb2000mis 3" xfId="15222" xr:uid="{00000000-0005-0000-0000-00005A380000}"/>
    <cellStyle name="8_Feb2000mis 3 2" xfId="23575" xr:uid="{00000000-0005-0000-0000-00005B380000}"/>
    <cellStyle name="8_Feb2000mis 4" xfId="8911" xr:uid="{00000000-0005-0000-0000-00005C380000}"/>
    <cellStyle name="8_Feb2000mis_01 IBS Achievement Report                                   Feb '06" xfId="3157" xr:uid="{00000000-0005-0000-0000-00005D380000}"/>
    <cellStyle name="8_Feb2000mis_01 IBS Achievement Report                                   Feb '06 2" xfId="3158" xr:uid="{00000000-0005-0000-0000-00005E380000}"/>
    <cellStyle name="8_Feb2000mis_01 IBS Achievement Report                                   Feb '06 2 2" xfId="15225" xr:uid="{00000000-0005-0000-0000-00005F380000}"/>
    <cellStyle name="8_Feb2000mis_01 IBS Achievement Report                                   Feb '06 2 3" xfId="8914" xr:uid="{00000000-0005-0000-0000-000060380000}"/>
    <cellStyle name="8_Feb2000mis_01 IBS Achievement Report                                   Feb '06 2 4" xfId="23576" xr:uid="{00000000-0005-0000-0000-000061380000}"/>
    <cellStyle name="8_Feb2000mis_01 IBS Achievement Report                                   Feb '06 3" xfId="15224" xr:uid="{00000000-0005-0000-0000-000062380000}"/>
    <cellStyle name="8_Feb2000mis_01 IBS Achievement Report                                   Feb '06 4" xfId="8913" xr:uid="{00000000-0005-0000-0000-000063380000}"/>
    <cellStyle name="8_Feb2000mis_01 IBS Achievement Report                               March '06" xfId="3159" xr:uid="{00000000-0005-0000-0000-000064380000}"/>
    <cellStyle name="8_Feb2000mis_01 IBS Achievement Report                               March '06 2" xfId="3160" xr:uid="{00000000-0005-0000-0000-000065380000}"/>
    <cellStyle name="8_Feb2000mis_01 IBS Achievement Report                               March '06 2 2" xfId="15227" xr:uid="{00000000-0005-0000-0000-000066380000}"/>
    <cellStyle name="8_Feb2000mis_01 IBS Achievement Report                               March '06 2 3" xfId="8916" xr:uid="{00000000-0005-0000-0000-000067380000}"/>
    <cellStyle name="8_Feb2000mis_01 IBS Achievement Report                               March '06 2 4" xfId="23577" xr:uid="{00000000-0005-0000-0000-000068380000}"/>
    <cellStyle name="8_Feb2000mis_01 IBS Achievement Report                               March '06 3" xfId="15226" xr:uid="{00000000-0005-0000-0000-000069380000}"/>
    <cellStyle name="8_Feb2000mis_01 IBS Achievement Report                               March '06 4" xfId="8915" xr:uid="{00000000-0005-0000-0000-00006A380000}"/>
    <cellStyle name="8_Feb2000mis_9 Balance Sheet" xfId="3161" xr:uid="{00000000-0005-0000-0000-00006B380000}"/>
    <cellStyle name="8_Feb2000mis_9 Balance Sheet 2" xfId="3162" xr:uid="{00000000-0005-0000-0000-00006C380000}"/>
    <cellStyle name="8_Feb2000mis_9 Balance Sheet 2 2" xfId="15229" xr:uid="{00000000-0005-0000-0000-00006D380000}"/>
    <cellStyle name="8_Feb2000mis_9 Balance Sheet 2 3" xfId="8918" xr:uid="{00000000-0005-0000-0000-00006E380000}"/>
    <cellStyle name="8_Feb2000mis_9 Balance Sheet 2 4" xfId="23578" xr:uid="{00000000-0005-0000-0000-00006F380000}"/>
    <cellStyle name="8_Feb2000mis_9 Balance Sheet 3" xfId="15228" xr:uid="{00000000-0005-0000-0000-000070380000}"/>
    <cellStyle name="8_Feb2000mis_9 Balance Sheet 4" xfId="8917" xr:uid="{00000000-0005-0000-0000-000071380000}"/>
    <cellStyle name="8_Feb2000mis_911 SBPAOP06 GSD" xfId="18939" xr:uid="{00000000-0005-0000-0000-000072380000}"/>
    <cellStyle name="8_Feb2000mis_Book1" xfId="3163" xr:uid="{00000000-0005-0000-0000-000073380000}"/>
    <cellStyle name="8_Feb2000mis_Book1 (2)" xfId="3164" xr:uid="{00000000-0005-0000-0000-000074380000}"/>
    <cellStyle name="8_Feb2000mis_Book1 (2) 2" xfId="3165" xr:uid="{00000000-0005-0000-0000-000075380000}"/>
    <cellStyle name="8_Feb2000mis_Book1 (2) 2 2" xfId="15232" xr:uid="{00000000-0005-0000-0000-000076380000}"/>
    <cellStyle name="8_Feb2000mis_Book1 (2) 2 3" xfId="8921" xr:uid="{00000000-0005-0000-0000-000077380000}"/>
    <cellStyle name="8_Feb2000mis_Book1 (2) 2 4" xfId="23579" xr:uid="{00000000-0005-0000-0000-000078380000}"/>
    <cellStyle name="8_Feb2000mis_Book1 (2) 3" xfId="15231" xr:uid="{00000000-0005-0000-0000-000079380000}"/>
    <cellStyle name="8_Feb2000mis_Book1 (2) 4" xfId="8920" xr:uid="{00000000-0005-0000-0000-00007A380000}"/>
    <cellStyle name="8_Feb2000mis_Book1 (5)" xfId="3166" xr:uid="{00000000-0005-0000-0000-00007B380000}"/>
    <cellStyle name="8_Feb2000mis_Book1 (5) 2" xfId="3167" xr:uid="{00000000-0005-0000-0000-00007C380000}"/>
    <cellStyle name="8_Feb2000mis_Book1 (5) 2 2" xfId="15234" xr:uid="{00000000-0005-0000-0000-00007D380000}"/>
    <cellStyle name="8_Feb2000mis_Book1 (5) 2 3" xfId="8923" xr:uid="{00000000-0005-0000-0000-00007E380000}"/>
    <cellStyle name="8_Feb2000mis_Book1 (5) 2 4" xfId="23580" xr:uid="{00000000-0005-0000-0000-00007F380000}"/>
    <cellStyle name="8_Feb2000mis_Book1 (5) 3" xfId="15233" xr:uid="{00000000-0005-0000-0000-000080380000}"/>
    <cellStyle name="8_Feb2000mis_Book1 (5) 4" xfId="8922" xr:uid="{00000000-0005-0000-0000-000081380000}"/>
    <cellStyle name="8_Feb2000mis_Book1 10" xfId="18572" xr:uid="{00000000-0005-0000-0000-000082380000}"/>
    <cellStyle name="8_Feb2000mis_Book1 11" xfId="18878" xr:uid="{00000000-0005-0000-0000-000083380000}"/>
    <cellStyle name="8_Feb2000mis_Book1 12" xfId="18553" xr:uid="{00000000-0005-0000-0000-000084380000}"/>
    <cellStyle name="8_Feb2000mis_Book1 13" xfId="18896" xr:uid="{00000000-0005-0000-0000-000085380000}"/>
    <cellStyle name="8_Feb2000mis_Book1 14" xfId="18531" xr:uid="{00000000-0005-0000-0000-000086380000}"/>
    <cellStyle name="8_Feb2000mis_Book1 15" xfId="18917" xr:uid="{00000000-0005-0000-0000-000087380000}"/>
    <cellStyle name="8_Feb2000mis_Book1 16" xfId="18511" xr:uid="{00000000-0005-0000-0000-000088380000}"/>
    <cellStyle name="8_Feb2000mis_Book1 17" xfId="20322" xr:uid="{00000000-0005-0000-0000-000089380000}"/>
    <cellStyle name="8_Feb2000mis_Book1 18" xfId="20058" xr:uid="{00000000-0005-0000-0000-00008A380000}"/>
    <cellStyle name="8_Feb2000mis_Book1 19" xfId="20329" xr:uid="{00000000-0005-0000-0000-00008B380000}"/>
    <cellStyle name="8_Feb2000mis_Book1 2" xfId="3168" xr:uid="{00000000-0005-0000-0000-00008C380000}"/>
    <cellStyle name="8_Feb2000mis_Book1 2 2" xfId="15235" xr:uid="{00000000-0005-0000-0000-00008D380000}"/>
    <cellStyle name="8_Feb2000mis_Book1 2 3" xfId="8924" xr:uid="{00000000-0005-0000-0000-00008E380000}"/>
    <cellStyle name="8_Feb2000mis_Book1 2 4" xfId="23581" xr:uid="{00000000-0005-0000-0000-00008F380000}"/>
    <cellStyle name="8_Feb2000mis_Book1 20" xfId="20042" xr:uid="{00000000-0005-0000-0000-000090380000}"/>
    <cellStyle name="8_Feb2000mis_Book1 21" xfId="20344" xr:uid="{00000000-0005-0000-0000-000091380000}"/>
    <cellStyle name="8_Feb2000mis_Book1 22" xfId="20025" xr:uid="{00000000-0005-0000-0000-000092380000}"/>
    <cellStyle name="8_Feb2000mis_Book1 23" xfId="20361" xr:uid="{00000000-0005-0000-0000-000093380000}"/>
    <cellStyle name="8_Feb2000mis_Book1 24" xfId="20005" xr:uid="{00000000-0005-0000-0000-000094380000}"/>
    <cellStyle name="8_Feb2000mis_Book1 25" xfId="21269" xr:uid="{00000000-0005-0000-0000-000095380000}"/>
    <cellStyle name="8_Feb2000mis_Book1 26" xfId="21124" xr:uid="{00000000-0005-0000-0000-000096380000}"/>
    <cellStyle name="8_Feb2000mis_Book1 27" xfId="31753" xr:uid="{00000000-0005-0000-0000-000097380000}"/>
    <cellStyle name="8_Feb2000mis_Book1 28" xfId="21374" xr:uid="{00000000-0005-0000-0000-000098380000}"/>
    <cellStyle name="8_Feb2000mis_Book1 29" xfId="31920" xr:uid="{00000000-0005-0000-0000-000099380000}"/>
    <cellStyle name="8_Feb2000mis_Book1 3" xfId="3169" xr:uid="{00000000-0005-0000-0000-00009A380000}"/>
    <cellStyle name="8_Feb2000mis_Book1 3 2" xfId="15236" xr:uid="{00000000-0005-0000-0000-00009B380000}"/>
    <cellStyle name="8_Feb2000mis_Book1 3 3" xfId="8925" xr:uid="{00000000-0005-0000-0000-00009C380000}"/>
    <cellStyle name="8_Feb2000mis_Book1 30" xfId="30988" xr:uid="{00000000-0005-0000-0000-00009D380000}"/>
    <cellStyle name="8_Feb2000mis_Book1 31" xfId="31567" xr:uid="{00000000-0005-0000-0000-00009E380000}"/>
    <cellStyle name="8_Feb2000mis_Book1 32" xfId="21206" xr:uid="{00000000-0005-0000-0000-00009F380000}"/>
    <cellStyle name="8_Feb2000mis_Book1 33" xfId="31809" xr:uid="{00000000-0005-0000-0000-0000A0380000}"/>
    <cellStyle name="8_Feb2000mis_Book1 34" xfId="31051" xr:uid="{00000000-0005-0000-0000-0000A1380000}"/>
    <cellStyle name="8_Feb2000mis_Book1 35" xfId="31517" xr:uid="{00000000-0005-0000-0000-0000A2380000}"/>
    <cellStyle name="8_Feb2000mis_Book1 36" xfId="31208" xr:uid="{00000000-0005-0000-0000-0000A3380000}"/>
    <cellStyle name="8_Feb2000mis_Book1 37" xfId="32250" xr:uid="{00000000-0005-0000-0000-0000A4380000}"/>
    <cellStyle name="8_Feb2000mis_Book1 4" xfId="3170" xr:uid="{00000000-0005-0000-0000-0000A5380000}"/>
    <cellStyle name="8_Feb2000mis_Book1 4 2" xfId="15237" xr:uid="{00000000-0005-0000-0000-0000A6380000}"/>
    <cellStyle name="8_Feb2000mis_Book1 4 3" xfId="8926" xr:uid="{00000000-0005-0000-0000-0000A7380000}"/>
    <cellStyle name="8_Feb2000mis_Book1 5" xfId="15230" xr:uid="{00000000-0005-0000-0000-0000A8380000}"/>
    <cellStyle name="8_Feb2000mis_Book1 6" xfId="17753" xr:uid="{00000000-0005-0000-0000-0000A9380000}"/>
    <cellStyle name="8_Feb2000mis_Book1 7" xfId="18006" xr:uid="{00000000-0005-0000-0000-0000AA380000}"/>
    <cellStyle name="8_Feb2000mis_Book1 8" xfId="8919" xr:uid="{00000000-0005-0000-0000-0000AB380000}"/>
    <cellStyle name="8_Feb2000mis_Book1 9" xfId="18940" xr:uid="{00000000-0005-0000-0000-0000AC380000}"/>
    <cellStyle name="8_Feb2000mis_Book2" xfId="3171" xr:uid="{00000000-0005-0000-0000-0000AD380000}"/>
    <cellStyle name="8_Feb2000mis_Book2 (3)" xfId="3172" xr:uid="{00000000-0005-0000-0000-0000AE380000}"/>
    <cellStyle name="8_Feb2000mis_Book2 (3) 2" xfId="3173" xr:uid="{00000000-0005-0000-0000-0000AF380000}"/>
    <cellStyle name="8_Feb2000mis_Book2 (3) 2 2" xfId="15240" xr:uid="{00000000-0005-0000-0000-0000B0380000}"/>
    <cellStyle name="8_Feb2000mis_Book2 (3) 2 3" xfId="8929" xr:uid="{00000000-0005-0000-0000-0000B1380000}"/>
    <cellStyle name="8_Feb2000mis_Book2 (3) 2 4" xfId="23582" xr:uid="{00000000-0005-0000-0000-0000B2380000}"/>
    <cellStyle name="8_Feb2000mis_Book2 (3) 3" xfId="15239" xr:uid="{00000000-0005-0000-0000-0000B3380000}"/>
    <cellStyle name="8_Feb2000mis_Book2 (3) 4" xfId="8928" xr:uid="{00000000-0005-0000-0000-0000B4380000}"/>
    <cellStyle name="8_Feb2000mis_Book2 (4)" xfId="3174" xr:uid="{00000000-0005-0000-0000-0000B5380000}"/>
    <cellStyle name="8_Feb2000mis_Book2 (4) 2" xfId="3175" xr:uid="{00000000-0005-0000-0000-0000B6380000}"/>
    <cellStyle name="8_Feb2000mis_Book2 (4) 2 2" xfId="15242" xr:uid="{00000000-0005-0000-0000-0000B7380000}"/>
    <cellStyle name="8_Feb2000mis_Book2 (4) 2 3" xfId="8931" xr:uid="{00000000-0005-0000-0000-0000B8380000}"/>
    <cellStyle name="8_Feb2000mis_Book2 (4) 2 4" xfId="23583" xr:uid="{00000000-0005-0000-0000-0000B9380000}"/>
    <cellStyle name="8_Feb2000mis_Book2 (4) 3" xfId="15241" xr:uid="{00000000-0005-0000-0000-0000BA380000}"/>
    <cellStyle name="8_Feb2000mis_Book2 (4) 4" xfId="8930" xr:uid="{00000000-0005-0000-0000-0000BB380000}"/>
    <cellStyle name="8_Feb2000mis_Book2 10" xfId="18571" xr:uid="{00000000-0005-0000-0000-0000BC380000}"/>
    <cellStyle name="8_Feb2000mis_Book2 11" xfId="18879" xr:uid="{00000000-0005-0000-0000-0000BD380000}"/>
    <cellStyle name="8_Feb2000mis_Book2 12" xfId="18550" xr:uid="{00000000-0005-0000-0000-0000BE380000}"/>
    <cellStyle name="8_Feb2000mis_Book2 13" xfId="18897" xr:uid="{00000000-0005-0000-0000-0000BF380000}"/>
    <cellStyle name="8_Feb2000mis_Book2 14" xfId="18530" xr:uid="{00000000-0005-0000-0000-0000C0380000}"/>
    <cellStyle name="8_Feb2000mis_Book2 15" xfId="18919" xr:uid="{00000000-0005-0000-0000-0000C1380000}"/>
    <cellStyle name="8_Feb2000mis_Book2 16" xfId="18506" xr:uid="{00000000-0005-0000-0000-0000C2380000}"/>
    <cellStyle name="8_Feb2000mis_Book2 17" xfId="20324" xr:uid="{00000000-0005-0000-0000-0000C3380000}"/>
    <cellStyle name="8_Feb2000mis_Book2 18" xfId="20057" xr:uid="{00000000-0005-0000-0000-0000C4380000}"/>
    <cellStyle name="8_Feb2000mis_Book2 19" xfId="20330" xr:uid="{00000000-0005-0000-0000-0000C5380000}"/>
    <cellStyle name="8_Feb2000mis_Book2 2" xfId="3176" xr:uid="{00000000-0005-0000-0000-0000C6380000}"/>
    <cellStyle name="8_Feb2000mis_Book2 2 2" xfId="15243" xr:uid="{00000000-0005-0000-0000-0000C7380000}"/>
    <cellStyle name="8_Feb2000mis_Book2 2 3" xfId="8932" xr:uid="{00000000-0005-0000-0000-0000C8380000}"/>
    <cellStyle name="8_Feb2000mis_Book2 2 4" xfId="23584" xr:uid="{00000000-0005-0000-0000-0000C9380000}"/>
    <cellStyle name="8_Feb2000mis_Book2 20" xfId="20041" xr:uid="{00000000-0005-0000-0000-0000CA380000}"/>
    <cellStyle name="8_Feb2000mis_Book2 21" xfId="20345" xr:uid="{00000000-0005-0000-0000-0000CB380000}"/>
    <cellStyle name="8_Feb2000mis_Book2 22" xfId="20024" xr:uid="{00000000-0005-0000-0000-0000CC380000}"/>
    <cellStyle name="8_Feb2000mis_Book2 23" xfId="20364" xr:uid="{00000000-0005-0000-0000-0000CD380000}"/>
    <cellStyle name="8_Feb2000mis_Book2 24" xfId="20003" xr:uid="{00000000-0005-0000-0000-0000CE380000}"/>
    <cellStyle name="8_Feb2000mis_Book2 25" xfId="21270" xr:uid="{00000000-0005-0000-0000-0000CF380000}"/>
    <cellStyle name="8_Feb2000mis_Book2 26" xfId="21123" xr:uid="{00000000-0005-0000-0000-0000D0380000}"/>
    <cellStyle name="8_Feb2000mis_Book2 27" xfId="31752" xr:uid="{00000000-0005-0000-0000-0000D1380000}"/>
    <cellStyle name="8_Feb2000mis_Book2 28" xfId="31080" xr:uid="{00000000-0005-0000-0000-0000D2380000}"/>
    <cellStyle name="8_Feb2000mis_Book2 29" xfId="31492" xr:uid="{00000000-0005-0000-0000-0000D3380000}"/>
    <cellStyle name="8_Feb2000mis_Book2 3" xfId="3177" xr:uid="{00000000-0005-0000-0000-0000D4380000}"/>
    <cellStyle name="8_Feb2000mis_Book2 3 2" xfId="15244" xr:uid="{00000000-0005-0000-0000-0000D5380000}"/>
    <cellStyle name="8_Feb2000mis_Book2 3 3" xfId="8933" xr:uid="{00000000-0005-0000-0000-0000D6380000}"/>
    <cellStyle name="8_Feb2000mis_Book2 30" xfId="31220" xr:uid="{00000000-0005-0000-0000-0000D7380000}"/>
    <cellStyle name="8_Feb2000mis_Book2 31" xfId="31382" xr:uid="{00000000-0005-0000-0000-0000D8380000}"/>
    <cellStyle name="8_Feb2000mis_Book2 32" xfId="31284" xr:uid="{00000000-0005-0000-0000-0000D9380000}"/>
    <cellStyle name="8_Feb2000mis_Book2 33" xfId="31337" xr:uid="{00000000-0005-0000-0000-0000DA380000}"/>
    <cellStyle name="8_Feb2000mis_Book2 34" xfId="20969" xr:uid="{00000000-0005-0000-0000-0000DB380000}"/>
    <cellStyle name="8_Feb2000mis_Book2 35" xfId="31657" xr:uid="{00000000-0005-0000-0000-0000DC380000}"/>
    <cellStyle name="8_Feb2000mis_Book2 36" xfId="31132" xr:uid="{00000000-0005-0000-0000-0000DD380000}"/>
    <cellStyle name="8_Feb2000mis_Book2 37" xfId="32251" xr:uid="{00000000-0005-0000-0000-0000DE380000}"/>
    <cellStyle name="8_Feb2000mis_Book2 4" xfId="3178" xr:uid="{00000000-0005-0000-0000-0000DF380000}"/>
    <cellStyle name="8_Feb2000mis_Book2 4 2" xfId="15245" xr:uid="{00000000-0005-0000-0000-0000E0380000}"/>
    <cellStyle name="8_Feb2000mis_Book2 4 3" xfId="8934" xr:uid="{00000000-0005-0000-0000-0000E1380000}"/>
    <cellStyle name="8_Feb2000mis_Book2 5" xfId="15238" xr:uid="{00000000-0005-0000-0000-0000E2380000}"/>
    <cellStyle name="8_Feb2000mis_Book2 6" xfId="17754" xr:uid="{00000000-0005-0000-0000-0000E3380000}"/>
    <cellStyle name="8_Feb2000mis_Book2 7" xfId="18007" xr:uid="{00000000-0005-0000-0000-0000E4380000}"/>
    <cellStyle name="8_Feb2000mis_Book2 8" xfId="8927" xr:uid="{00000000-0005-0000-0000-0000E5380000}"/>
    <cellStyle name="8_Feb2000mis_Book2 9" xfId="18941" xr:uid="{00000000-0005-0000-0000-0000E6380000}"/>
    <cellStyle name="8_Feb2000mis_Book2_915" xfId="3179" xr:uid="{00000000-0005-0000-0000-0000E7380000}"/>
    <cellStyle name="8_Feb2000mis_Book2_915 2" xfId="3180" xr:uid="{00000000-0005-0000-0000-0000E8380000}"/>
    <cellStyle name="8_Feb2000mis_Book2_915 2 2" xfId="15247" xr:uid="{00000000-0005-0000-0000-0000E9380000}"/>
    <cellStyle name="8_Feb2000mis_Book2_915 2 3" xfId="8936" xr:uid="{00000000-0005-0000-0000-0000EA380000}"/>
    <cellStyle name="8_Feb2000mis_Book2_915 2 4" xfId="23585" xr:uid="{00000000-0005-0000-0000-0000EB380000}"/>
    <cellStyle name="8_Feb2000mis_Book2_915 3" xfId="15246" xr:uid="{00000000-0005-0000-0000-0000EC380000}"/>
    <cellStyle name="8_Feb2000mis_Book2_915 4" xfId="8935" xr:uid="{00000000-0005-0000-0000-0000ED380000}"/>
    <cellStyle name="8_Feb2000mis_Book3" xfId="3181" xr:uid="{00000000-0005-0000-0000-0000EE380000}"/>
    <cellStyle name="8_Feb2000mis_Book3 2" xfId="3182" xr:uid="{00000000-0005-0000-0000-0000EF380000}"/>
    <cellStyle name="8_Feb2000mis_Book3 2 2" xfId="15249" xr:uid="{00000000-0005-0000-0000-0000F0380000}"/>
    <cellStyle name="8_Feb2000mis_Book3 2 3" xfId="8938" xr:uid="{00000000-0005-0000-0000-0000F1380000}"/>
    <cellStyle name="8_Feb2000mis_Book3 2 4" xfId="23586" xr:uid="{00000000-0005-0000-0000-0000F2380000}"/>
    <cellStyle name="8_Feb2000mis_Book3 3" xfId="15248" xr:uid="{00000000-0005-0000-0000-0000F3380000}"/>
    <cellStyle name="8_Feb2000mis_Book3 4" xfId="8937" xr:uid="{00000000-0005-0000-0000-0000F4380000}"/>
    <cellStyle name="8_Feb2000mis_BS  IRBD" xfId="3183" xr:uid="{00000000-0005-0000-0000-0000F5380000}"/>
    <cellStyle name="8_Feb2000mis_BS  IRBD 2" xfId="3184" xr:uid="{00000000-0005-0000-0000-0000F6380000}"/>
    <cellStyle name="8_Feb2000mis_BS  IRBD 2 2" xfId="15251" xr:uid="{00000000-0005-0000-0000-0000F7380000}"/>
    <cellStyle name="8_Feb2000mis_BS  IRBD 2 3" xfId="8940" xr:uid="{00000000-0005-0000-0000-0000F8380000}"/>
    <cellStyle name="8_Feb2000mis_BS  IRBD 2 4" xfId="23587" xr:uid="{00000000-0005-0000-0000-0000F9380000}"/>
    <cellStyle name="8_Feb2000mis_BS  IRBD 3" xfId="15250" xr:uid="{00000000-0005-0000-0000-0000FA380000}"/>
    <cellStyle name="8_Feb2000mis_BS  IRBD 4" xfId="8939" xr:uid="{00000000-0005-0000-0000-0000FB380000}"/>
    <cellStyle name="8_Feb2000mis_CAPEX NOV" xfId="3185" xr:uid="{00000000-0005-0000-0000-0000FC380000}"/>
    <cellStyle name="8_Feb2000mis_CAPEX NOV 2" xfId="3186" xr:uid="{00000000-0005-0000-0000-0000FD380000}"/>
    <cellStyle name="8_Feb2000mis_CAPEX NOV 2 2" xfId="15253" xr:uid="{00000000-0005-0000-0000-0000FE380000}"/>
    <cellStyle name="8_Feb2000mis_CAPEX NOV 2 3" xfId="8942" xr:uid="{00000000-0005-0000-0000-0000FF380000}"/>
    <cellStyle name="8_Feb2000mis_CAPEX NOV 2 4" xfId="23588" xr:uid="{00000000-0005-0000-0000-000000390000}"/>
    <cellStyle name="8_Feb2000mis_CAPEX NOV 3" xfId="15252" xr:uid="{00000000-0005-0000-0000-000001390000}"/>
    <cellStyle name="8_Feb2000mis_CAPEX NOV 4" xfId="8941" xr:uid="{00000000-0005-0000-0000-000002390000}"/>
    <cellStyle name="8_Feb2000mis_CAPEX Re Design" xfId="3187" xr:uid="{00000000-0005-0000-0000-000003390000}"/>
    <cellStyle name="8_Feb2000mis_CAPEX Re Design 2" xfId="3188" xr:uid="{00000000-0005-0000-0000-000004390000}"/>
    <cellStyle name="8_Feb2000mis_CAPEX Re Design 2 2" xfId="15255" xr:uid="{00000000-0005-0000-0000-000005390000}"/>
    <cellStyle name="8_Feb2000mis_CAPEX Re Design 2 3" xfId="8944" xr:uid="{00000000-0005-0000-0000-000006390000}"/>
    <cellStyle name="8_Feb2000mis_CAPEX Re Design 2 4" xfId="23589" xr:uid="{00000000-0005-0000-0000-000007390000}"/>
    <cellStyle name="8_Feb2000mis_CAPEX Re Design 3" xfId="15254" xr:uid="{00000000-0005-0000-0000-000008390000}"/>
    <cellStyle name="8_Feb2000mis_CAPEX Re Design 4" xfId="8943" xr:uid="{00000000-0005-0000-0000-000009390000}"/>
    <cellStyle name="8_Feb2000mis_CAPEX Re Design without Q matic1441" xfId="3189" xr:uid="{00000000-0005-0000-0000-00000A390000}"/>
    <cellStyle name="8_Feb2000mis_CAPEX Re Design without Q matic1441 2" xfId="3190" xr:uid="{00000000-0005-0000-0000-00000B390000}"/>
    <cellStyle name="8_Feb2000mis_CAPEX Re Design without Q matic1441 2 2" xfId="15257" xr:uid="{00000000-0005-0000-0000-00000C390000}"/>
    <cellStyle name="8_Feb2000mis_CAPEX Re Design without Q matic1441 2 3" xfId="8946" xr:uid="{00000000-0005-0000-0000-00000D390000}"/>
    <cellStyle name="8_Feb2000mis_CAPEX Re Design without Q matic1441 2 4" xfId="23590" xr:uid="{00000000-0005-0000-0000-00000E390000}"/>
    <cellStyle name="8_Feb2000mis_CAPEX Re Design without Q matic1441 3" xfId="15256" xr:uid="{00000000-0005-0000-0000-00000F390000}"/>
    <cellStyle name="8_Feb2000mis_CAPEX Re Design without Q matic1441 4" xfId="8945" xr:uid="{00000000-0005-0000-0000-000010390000}"/>
    <cellStyle name="8_Feb2000mis_Consolidate Capex 05" xfId="3191" xr:uid="{00000000-0005-0000-0000-000011390000}"/>
    <cellStyle name="8_Feb2000mis_Consolidate Capex 05 2" xfId="3192" xr:uid="{00000000-0005-0000-0000-000012390000}"/>
    <cellStyle name="8_Feb2000mis_Consolidate Capex 05 2 2" xfId="15259" xr:uid="{00000000-0005-0000-0000-000013390000}"/>
    <cellStyle name="8_Feb2000mis_Consolidate Capex 05 2 3" xfId="8948" xr:uid="{00000000-0005-0000-0000-000014390000}"/>
    <cellStyle name="8_Feb2000mis_Consolidate Capex 05 2 4" xfId="23591" xr:uid="{00000000-0005-0000-0000-000015390000}"/>
    <cellStyle name="8_Feb2000mis_Consolidate Capex 05 3" xfId="15258" xr:uid="{00000000-0005-0000-0000-000016390000}"/>
    <cellStyle name="8_Feb2000mis_Consolidate Capex 05 4" xfId="8947" xr:uid="{00000000-0005-0000-0000-000017390000}"/>
    <cellStyle name="8_Feb2000mis_Cross Sell + Other Operating Expense" xfId="3193" xr:uid="{00000000-0005-0000-0000-000018390000}"/>
    <cellStyle name="8_Feb2000mis_Cross Sell + Other Operating Expense 2" xfId="3194" xr:uid="{00000000-0005-0000-0000-000019390000}"/>
    <cellStyle name="8_Feb2000mis_Cross Sell + Other Operating Expense 2 2" xfId="15261" xr:uid="{00000000-0005-0000-0000-00001A390000}"/>
    <cellStyle name="8_Feb2000mis_Cross Sell + Other Operating Expense 2 3" xfId="8950" xr:uid="{00000000-0005-0000-0000-00001B390000}"/>
    <cellStyle name="8_Feb2000mis_Cross Sell + Other Operating Expense 2 4" xfId="23592" xr:uid="{00000000-0005-0000-0000-00001C390000}"/>
    <cellStyle name="8_Feb2000mis_Cross Sell + Other Operating Expense 3" xfId="15260" xr:uid="{00000000-0005-0000-0000-00001D390000}"/>
    <cellStyle name="8_Feb2000mis_Cross Sell + Other Operating Expense 4" xfId="8949" xr:uid="{00000000-0005-0000-0000-00001E390000}"/>
    <cellStyle name="8_Feb2000mis_Cross Sell IBS" xfId="3195" xr:uid="{00000000-0005-0000-0000-00001F390000}"/>
    <cellStyle name="8_Feb2000mis_Cross Sell IBS 2" xfId="3196" xr:uid="{00000000-0005-0000-0000-000020390000}"/>
    <cellStyle name="8_Feb2000mis_Cross Sell IBS 2 2" xfId="15263" xr:uid="{00000000-0005-0000-0000-000021390000}"/>
    <cellStyle name="8_Feb2000mis_Cross Sell IBS 2 3" xfId="8952" xr:uid="{00000000-0005-0000-0000-000022390000}"/>
    <cellStyle name="8_Feb2000mis_Cross Sell IBS 2 4" xfId="23593" xr:uid="{00000000-0005-0000-0000-000023390000}"/>
    <cellStyle name="8_Feb2000mis_Cross Sell IBS 3" xfId="15262" xr:uid="{00000000-0005-0000-0000-000024390000}"/>
    <cellStyle name="8_Feb2000mis_Cross Sell IBS 4" xfId="8951" xr:uid="{00000000-0005-0000-0000-000025390000}"/>
    <cellStyle name="8_Feb2000mis_Financial Package of Sector Report - Templates" xfId="3197" xr:uid="{00000000-0005-0000-0000-000026390000}"/>
    <cellStyle name="8_Feb2000mis_Financial Package of Sector Report - Templates 2" xfId="3198" xr:uid="{00000000-0005-0000-0000-000027390000}"/>
    <cellStyle name="8_Feb2000mis_Financial Package of Sector Report - Templates 2 2" xfId="15265" xr:uid="{00000000-0005-0000-0000-000028390000}"/>
    <cellStyle name="8_Feb2000mis_Financial Package of Sector Report - Templates 2 3" xfId="8954" xr:uid="{00000000-0005-0000-0000-000029390000}"/>
    <cellStyle name="8_Feb2000mis_Financial Package of Sector Report - Templates 2 4" xfId="23594" xr:uid="{00000000-0005-0000-0000-00002A390000}"/>
    <cellStyle name="8_Feb2000mis_Financial Package of Sector Report - Templates 3" xfId="15264" xr:uid="{00000000-0005-0000-0000-00002B390000}"/>
    <cellStyle name="8_Feb2000mis_Financial Package of Sector Report - Templates 4" xfId="8953" xr:uid="{00000000-0005-0000-0000-00002C390000}"/>
    <cellStyle name="8_Feb2000mis_IBS JUN 2005 @ 1 8% - New IBS" xfId="3199" xr:uid="{00000000-0005-0000-0000-00002D390000}"/>
    <cellStyle name="8_Feb2000mis_IBS JUN 2005 @ 1 8% - New IBS 2" xfId="3200" xr:uid="{00000000-0005-0000-0000-00002E390000}"/>
    <cellStyle name="8_Feb2000mis_IBS JUN 2005 @ 1 8% - New IBS 2 2" xfId="15267" xr:uid="{00000000-0005-0000-0000-00002F390000}"/>
    <cellStyle name="8_Feb2000mis_IBS JUN 2005 @ 1 8% - New IBS 2 3" xfId="8956" xr:uid="{00000000-0005-0000-0000-000030390000}"/>
    <cellStyle name="8_Feb2000mis_IBS JUN 2005 @ 1 8% - New IBS 2 4" xfId="23595" xr:uid="{00000000-0005-0000-0000-000031390000}"/>
    <cellStyle name="8_Feb2000mis_IBS JUN 2005 @ 1 8% - New IBS 3" xfId="15266" xr:uid="{00000000-0005-0000-0000-000032390000}"/>
    <cellStyle name="8_Feb2000mis_IBS JUN 2005 @ 1 8% - New IBS 4" xfId="8955" xr:uid="{00000000-0005-0000-0000-000033390000}"/>
    <cellStyle name="8_Feb2000mis_IBS Master Report                                      August" xfId="3201" xr:uid="{00000000-0005-0000-0000-000034390000}"/>
    <cellStyle name="8_Feb2000mis_IBS Master Report                                      August 2" xfId="3202" xr:uid="{00000000-0005-0000-0000-000035390000}"/>
    <cellStyle name="8_Feb2000mis_IBS Master Report                                      August 2 2" xfId="15269" xr:uid="{00000000-0005-0000-0000-000036390000}"/>
    <cellStyle name="8_Feb2000mis_IBS Master Report                                      August 2 3" xfId="8958" xr:uid="{00000000-0005-0000-0000-000037390000}"/>
    <cellStyle name="8_Feb2000mis_IBS Master Report                                      August 2 4" xfId="23596" xr:uid="{00000000-0005-0000-0000-000038390000}"/>
    <cellStyle name="8_Feb2000mis_IBS Master Report                                      August 3" xfId="15268" xr:uid="{00000000-0005-0000-0000-000039390000}"/>
    <cellStyle name="8_Feb2000mis_IBS Master Report                                      August 4" xfId="8957" xr:uid="{00000000-0005-0000-0000-00003A390000}"/>
    <cellStyle name="8_Feb2000mis_IBS Master Report -August" xfId="3203" xr:uid="{00000000-0005-0000-0000-00003B390000}"/>
    <cellStyle name="8_Feb2000mis_IBS Master Report -August 2" xfId="3204" xr:uid="{00000000-0005-0000-0000-00003C390000}"/>
    <cellStyle name="8_Feb2000mis_IBS Master Report -August 2 2" xfId="15271" xr:uid="{00000000-0005-0000-0000-00003D390000}"/>
    <cellStyle name="8_Feb2000mis_IBS Master Report -August 2 3" xfId="8960" xr:uid="{00000000-0005-0000-0000-00003E390000}"/>
    <cellStyle name="8_Feb2000mis_IBS Master Report -August 2 4" xfId="23597" xr:uid="{00000000-0005-0000-0000-00003F390000}"/>
    <cellStyle name="8_Feb2000mis_IBS Master Report -August 3" xfId="15270" xr:uid="{00000000-0005-0000-0000-000040390000}"/>
    <cellStyle name="8_Feb2000mis_IBS Master Report -August 4" xfId="8959" xr:uid="{00000000-0005-0000-0000-000041390000}"/>
    <cellStyle name="8_Feb2000mis_IBS May 2005 @ 1.8%" xfId="3205" xr:uid="{00000000-0005-0000-0000-000042390000}"/>
    <cellStyle name="8_Feb2000mis_IBS May 2005 @ 1.8% 2" xfId="3206" xr:uid="{00000000-0005-0000-0000-000043390000}"/>
    <cellStyle name="8_Feb2000mis_IBS May 2005 @ 1.8% 2 2" xfId="15273" xr:uid="{00000000-0005-0000-0000-000044390000}"/>
    <cellStyle name="8_Feb2000mis_IBS May 2005 @ 1.8% 2 3" xfId="8962" xr:uid="{00000000-0005-0000-0000-000045390000}"/>
    <cellStyle name="8_Feb2000mis_IBS May 2005 @ 1.8% 2 4" xfId="23598" xr:uid="{00000000-0005-0000-0000-000046390000}"/>
    <cellStyle name="8_Feb2000mis_IBS May 2005 @ 1.8% 3" xfId="15272" xr:uid="{00000000-0005-0000-0000-000047390000}"/>
    <cellStyle name="8_Feb2000mis_IBS May 2005 @ 1.8% 4" xfId="8961" xr:uid="{00000000-0005-0000-0000-000048390000}"/>
    <cellStyle name="8_Feb2000mis_IRBD Recon" xfId="3207" xr:uid="{00000000-0005-0000-0000-000049390000}"/>
    <cellStyle name="8_Feb2000mis_IRBD Recon 2" xfId="3208" xr:uid="{00000000-0005-0000-0000-00004A390000}"/>
    <cellStyle name="8_Feb2000mis_IRBD Recon 2 2" xfId="15275" xr:uid="{00000000-0005-0000-0000-00004B390000}"/>
    <cellStyle name="8_Feb2000mis_IRBD Recon 2 3" xfId="8964" xr:uid="{00000000-0005-0000-0000-00004C390000}"/>
    <cellStyle name="8_Feb2000mis_IRBD Recon 2 4" xfId="23599" xr:uid="{00000000-0005-0000-0000-00004D390000}"/>
    <cellStyle name="8_Feb2000mis_IRBD Recon 3" xfId="15274" xr:uid="{00000000-0005-0000-0000-00004E390000}"/>
    <cellStyle name="8_Feb2000mis_IRBD Recon 4" xfId="8963" xr:uid="{00000000-0005-0000-0000-00004F390000}"/>
    <cellStyle name="8_Feb2000mis_Jedh-2006" xfId="3209" xr:uid="{00000000-0005-0000-0000-000050390000}"/>
    <cellStyle name="8_Feb2000mis_Jedh-2006 2" xfId="3210" xr:uid="{00000000-0005-0000-0000-000051390000}"/>
    <cellStyle name="8_Feb2000mis_Jedh-2006 2 2" xfId="15277" xr:uid="{00000000-0005-0000-0000-000052390000}"/>
    <cellStyle name="8_Feb2000mis_Jedh-2006 2 3" xfId="8966" xr:uid="{00000000-0005-0000-0000-000053390000}"/>
    <cellStyle name="8_Feb2000mis_Jedh-2006 2 4" xfId="23600" xr:uid="{00000000-0005-0000-0000-000054390000}"/>
    <cellStyle name="8_Feb2000mis_Jedh-2006 3" xfId="15276" xr:uid="{00000000-0005-0000-0000-000055390000}"/>
    <cellStyle name="8_Feb2000mis_Jedh-2006 4" xfId="8965" xr:uid="{00000000-0005-0000-0000-000056390000}"/>
    <cellStyle name="8_Feb2000mis_Jedh-2007" xfId="3211" xr:uid="{00000000-0005-0000-0000-000057390000}"/>
    <cellStyle name="8_Feb2000mis_Jedh-2007 2" xfId="3212" xr:uid="{00000000-0005-0000-0000-000058390000}"/>
    <cellStyle name="8_Feb2000mis_Jedh-2007 2 2" xfId="15279" xr:uid="{00000000-0005-0000-0000-000059390000}"/>
    <cellStyle name="8_Feb2000mis_Jedh-2007 2 3" xfId="8968" xr:uid="{00000000-0005-0000-0000-00005A390000}"/>
    <cellStyle name="8_Feb2000mis_Jedh-2007 2 4" xfId="23601" xr:uid="{00000000-0005-0000-0000-00005B390000}"/>
    <cellStyle name="8_Feb2000mis_Jedh-2007 3" xfId="15278" xr:uid="{00000000-0005-0000-0000-00005C390000}"/>
    <cellStyle name="8_Feb2000mis_Jedh-2007 4" xfId="8967" xr:uid="{00000000-0005-0000-0000-00005D390000}"/>
    <cellStyle name="8_Feb2000mis_Jedh-2008" xfId="3213" xr:uid="{00000000-0005-0000-0000-00005E390000}"/>
    <cellStyle name="8_Feb2000mis_Jedh-2008 2" xfId="3214" xr:uid="{00000000-0005-0000-0000-00005F390000}"/>
    <cellStyle name="8_Feb2000mis_Jedh-2008 2 2" xfId="15281" xr:uid="{00000000-0005-0000-0000-000060390000}"/>
    <cellStyle name="8_Feb2000mis_Jedh-2008 2 3" xfId="8970" xr:uid="{00000000-0005-0000-0000-000061390000}"/>
    <cellStyle name="8_Feb2000mis_Jedh-2008 2 4" xfId="23602" xr:uid="{00000000-0005-0000-0000-000062390000}"/>
    <cellStyle name="8_Feb2000mis_Jedh-2008 3" xfId="15280" xr:uid="{00000000-0005-0000-0000-000063390000}"/>
    <cellStyle name="8_Feb2000mis_Jedh-2008 4" xfId="8969" xr:uid="{00000000-0005-0000-0000-000064390000}"/>
    <cellStyle name="8_Feb2000mis_KPIs" xfId="3215" xr:uid="{00000000-0005-0000-0000-000065390000}"/>
    <cellStyle name="8_Feb2000mis_KPIs 2" xfId="3216" xr:uid="{00000000-0005-0000-0000-000066390000}"/>
    <cellStyle name="8_Feb2000mis_KPIs 2 2" xfId="15283" xr:uid="{00000000-0005-0000-0000-000067390000}"/>
    <cellStyle name="8_Feb2000mis_KPIs 2 3" xfId="8972" xr:uid="{00000000-0005-0000-0000-000068390000}"/>
    <cellStyle name="8_Feb2000mis_KPIs 2 4" xfId="23603" xr:uid="{00000000-0005-0000-0000-000069390000}"/>
    <cellStyle name="8_Feb2000mis_KPIs 3" xfId="15282" xr:uid="{00000000-0005-0000-0000-00006A390000}"/>
    <cellStyle name="8_Feb2000mis_KPIs 4" xfId="8971" xr:uid="{00000000-0005-0000-0000-00006B390000}"/>
    <cellStyle name="8_Feb2000mis_MIS Report by Segment Revanue &amp; Expe" xfId="3217" xr:uid="{00000000-0005-0000-0000-00006C390000}"/>
    <cellStyle name="8_Feb2000mis_MIS Report by Segment Revanue &amp; Expe 2" xfId="3218" xr:uid="{00000000-0005-0000-0000-00006D390000}"/>
    <cellStyle name="8_Feb2000mis_MIS Report by Segment Revanue &amp; Expe 2 2" xfId="15285" xr:uid="{00000000-0005-0000-0000-00006E390000}"/>
    <cellStyle name="8_Feb2000mis_MIS Report by Segment Revanue &amp; Expe 2 3" xfId="8974" xr:uid="{00000000-0005-0000-0000-00006F390000}"/>
    <cellStyle name="8_Feb2000mis_MIS Report by Segment Revanue &amp; Expe 2 4" xfId="23604" xr:uid="{00000000-0005-0000-0000-000070390000}"/>
    <cellStyle name="8_Feb2000mis_MIS Report by Segment Revanue &amp; Expe 3" xfId="15284" xr:uid="{00000000-0005-0000-0000-000071390000}"/>
    <cellStyle name="8_Feb2000mis_MIS Report by Segment Revanue &amp; Expe 4" xfId="8973" xr:uid="{00000000-0005-0000-0000-000072390000}"/>
    <cellStyle name="8_Feb2000mis_MIS Report by Segment Revanue &amp; Expe for 3 segment " xfId="3219" xr:uid="{00000000-0005-0000-0000-000073390000}"/>
    <cellStyle name="8_Feb2000mis_MIS Report by Segment Revanue &amp; Expe for 3 segment  2" xfId="3220" xr:uid="{00000000-0005-0000-0000-000074390000}"/>
    <cellStyle name="8_Feb2000mis_MIS Report by Segment Revanue &amp; Expe for 3 segment  2 2" xfId="15287" xr:uid="{00000000-0005-0000-0000-000075390000}"/>
    <cellStyle name="8_Feb2000mis_MIS Report by Segment Revanue &amp; Expe for 3 segment  2 3" xfId="8976" xr:uid="{00000000-0005-0000-0000-000076390000}"/>
    <cellStyle name="8_Feb2000mis_MIS Report by Segment Revanue &amp; Expe for 3 segment  2 4" xfId="23605" xr:uid="{00000000-0005-0000-0000-000077390000}"/>
    <cellStyle name="8_Feb2000mis_MIS Report by Segment Revanue &amp; Expe for 3 segment  3" xfId="15286" xr:uid="{00000000-0005-0000-0000-000078390000}"/>
    <cellStyle name="8_Feb2000mis_MIS Report by Segment Revanue &amp; Expe for 3 segment  4" xfId="8975" xr:uid="{00000000-0005-0000-0000-000079390000}"/>
    <cellStyle name="8_Feb2000mis_Pool" xfId="3221" xr:uid="{00000000-0005-0000-0000-00007A390000}"/>
    <cellStyle name="8_Feb2000mis_Pool 2" xfId="3222" xr:uid="{00000000-0005-0000-0000-00007B390000}"/>
    <cellStyle name="8_Feb2000mis_Pool 2 2" xfId="15289" xr:uid="{00000000-0005-0000-0000-00007C390000}"/>
    <cellStyle name="8_Feb2000mis_Pool 2 3" xfId="8978" xr:uid="{00000000-0005-0000-0000-00007D390000}"/>
    <cellStyle name="8_Feb2000mis_Pool 2 4" xfId="23606" xr:uid="{00000000-0005-0000-0000-00007E390000}"/>
    <cellStyle name="8_Feb2000mis_Pool 3" xfId="15288" xr:uid="{00000000-0005-0000-0000-00007F390000}"/>
    <cellStyle name="8_Feb2000mis_Pool 4" xfId="8977" xr:uid="{00000000-0005-0000-0000-000080390000}"/>
    <cellStyle name="8_Feb2000mis_Pool Budget" xfId="23607" xr:uid="{00000000-0005-0000-0000-000081390000}"/>
    <cellStyle name="8_Feb2000mis_Pool Budget 2" xfId="23608" xr:uid="{00000000-0005-0000-0000-000082390000}"/>
    <cellStyle name="8_Feb2000mis_Pool Budget 2 2" xfId="23609" xr:uid="{00000000-0005-0000-0000-000083390000}"/>
    <cellStyle name="8_Feb2000mis_Pool Budget 3" xfId="23610" xr:uid="{00000000-0005-0000-0000-000084390000}"/>
    <cellStyle name="8_Feb2000mis_Pool Income Expense 2006" xfId="18948" xr:uid="{00000000-0005-0000-0000-000085390000}"/>
    <cellStyle name="8_Feb2000mis_Sheet1" xfId="3223" xr:uid="{00000000-0005-0000-0000-000086390000}"/>
    <cellStyle name="8_Feb2000mis_Sheet1 2" xfId="3224" xr:uid="{00000000-0005-0000-0000-000087390000}"/>
    <cellStyle name="8_Feb2000mis_Sheet1 2 2" xfId="15291" xr:uid="{00000000-0005-0000-0000-000088390000}"/>
    <cellStyle name="8_Feb2000mis_Sheet1 2 3" xfId="8980" xr:uid="{00000000-0005-0000-0000-000089390000}"/>
    <cellStyle name="8_Feb2000mis_Sheet1 2 4" xfId="23611" xr:uid="{00000000-0005-0000-0000-00008A390000}"/>
    <cellStyle name="8_Feb2000mis_Sheet1 3" xfId="15290" xr:uid="{00000000-0005-0000-0000-00008B390000}"/>
    <cellStyle name="8_Feb2000mis_Sheet1 4" xfId="8979" xr:uid="{00000000-0005-0000-0000-00008C390000}"/>
    <cellStyle name="8_Feb2000mis_Sheet1_1" xfId="3225" xr:uid="{00000000-0005-0000-0000-00008D390000}"/>
    <cellStyle name="8_Feb2000mis_Sheet1_1 2" xfId="3226" xr:uid="{00000000-0005-0000-0000-00008E390000}"/>
    <cellStyle name="8_Feb2000mis_Sheet1_1 2 2" xfId="15293" xr:uid="{00000000-0005-0000-0000-00008F390000}"/>
    <cellStyle name="8_Feb2000mis_Sheet1_1 2 3" xfId="8982" xr:uid="{00000000-0005-0000-0000-000090390000}"/>
    <cellStyle name="8_Feb2000mis_Sheet1_1 2 4" xfId="23612" xr:uid="{00000000-0005-0000-0000-000091390000}"/>
    <cellStyle name="8_Feb2000mis_Sheet1_1 3" xfId="15292" xr:uid="{00000000-0005-0000-0000-000092390000}"/>
    <cellStyle name="8_Feb2000mis_Sheet1_1 4" xfId="8981" xr:uid="{00000000-0005-0000-0000-000093390000}"/>
    <cellStyle name="8_Financial Package of Sector Report - Templates" xfId="3227" xr:uid="{00000000-0005-0000-0000-000094390000}"/>
    <cellStyle name="8_Financial Package of Sector Report - Templates 2" xfId="3228" xr:uid="{00000000-0005-0000-0000-000095390000}"/>
    <cellStyle name="8_Financial Package of Sector Report - Templates 2 2" xfId="15295" xr:uid="{00000000-0005-0000-0000-000096390000}"/>
    <cellStyle name="8_Financial Package of Sector Report - Templates 2 3" xfId="8984" xr:uid="{00000000-0005-0000-0000-000097390000}"/>
    <cellStyle name="8_Financial Package of Sector Report - Templates 2 4" xfId="23613" xr:uid="{00000000-0005-0000-0000-000098390000}"/>
    <cellStyle name="8_Financial Package of Sector Report - Templates 3" xfId="15294" xr:uid="{00000000-0005-0000-0000-000099390000}"/>
    <cellStyle name="8_Financial Package of Sector Report - Templates 4" xfId="8983" xr:uid="{00000000-0005-0000-0000-00009A390000}"/>
    <cellStyle name="8_IBS JUN 2005 @ 1 8% - New IBS" xfId="3229" xr:uid="{00000000-0005-0000-0000-00009B390000}"/>
    <cellStyle name="8_IBS JUN 2005 @ 1 8% - New IBS 2" xfId="3230" xr:uid="{00000000-0005-0000-0000-00009C390000}"/>
    <cellStyle name="8_IBS JUN 2005 @ 1 8% - New IBS 2 2" xfId="15297" xr:uid="{00000000-0005-0000-0000-00009D390000}"/>
    <cellStyle name="8_IBS JUN 2005 @ 1 8% - New IBS 2 3" xfId="8986" xr:uid="{00000000-0005-0000-0000-00009E390000}"/>
    <cellStyle name="8_IBS JUN 2005 @ 1 8% - New IBS 2 4" xfId="23614" xr:uid="{00000000-0005-0000-0000-00009F390000}"/>
    <cellStyle name="8_IBS JUN 2005 @ 1 8% - New IBS 3" xfId="15296" xr:uid="{00000000-0005-0000-0000-0000A0390000}"/>
    <cellStyle name="8_IBS JUN 2005 @ 1 8% - New IBS 4" xfId="8985" xr:uid="{00000000-0005-0000-0000-0000A1390000}"/>
    <cellStyle name="8_IBS Master Report                                      August" xfId="3231" xr:uid="{00000000-0005-0000-0000-0000A2390000}"/>
    <cellStyle name="8_IBS Master Report                                      August 2" xfId="3232" xr:uid="{00000000-0005-0000-0000-0000A3390000}"/>
    <cellStyle name="8_IBS Master Report                                      August 2 2" xfId="15299" xr:uid="{00000000-0005-0000-0000-0000A4390000}"/>
    <cellStyle name="8_IBS Master Report                                      August 2 3" xfId="8988" xr:uid="{00000000-0005-0000-0000-0000A5390000}"/>
    <cellStyle name="8_IBS Master Report                                      August 2 4" xfId="23615" xr:uid="{00000000-0005-0000-0000-0000A6390000}"/>
    <cellStyle name="8_IBS Master Report                                      August 3" xfId="15298" xr:uid="{00000000-0005-0000-0000-0000A7390000}"/>
    <cellStyle name="8_IBS Master Report                                      August 4" xfId="8987" xr:uid="{00000000-0005-0000-0000-0000A8390000}"/>
    <cellStyle name="8_IBS Master Report -August" xfId="3233" xr:uid="{00000000-0005-0000-0000-0000A9390000}"/>
    <cellStyle name="8_IBS Master Report -August 2" xfId="3234" xr:uid="{00000000-0005-0000-0000-0000AA390000}"/>
    <cellStyle name="8_IBS Master Report -August 2 2" xfId="15301" xr:uid="{00000000-0005-0000-0000-0000AB390000}"/>
    <cellStyle name="8_IBS Master Report -August 2 3" xfId="8990" xr:uid="{00000000-0005-0000-0000-0000AC390000}"/>
    <cellStyle name="8_IBS Master Report -August 2 4" xfId="23616" xr:uid="{00000000-0005-0000-0000-0000AD390000}"/>
    <cellStyle name="8_IBS Master Report -August 3" xfId="15300" xr:uid="{00000000-0005-0000-0000-0000AE390000}"/>
    <cellStyle name="8_IBS Master Report -August 4" xfId="8989" xr:uid="{00000000-0005-0000-0000-0000AF390000}"/>
    <cellStyle name="8_IBS May 2005 @ 1.8%" xfId="3235" xr:uid="{00000000-0005-0000-0000-0000B0390000}"/>
    <cellStyle name="8_IBS May 2005 @ 1.8% 2" xfId="3236" xr:uid="{00000000-0005-0000-0000-0000B1390000}"/>
    <cellStyle name="8_IBS May 2005 @ 1.8% 2 2" xfId="15303" xr:uid="{00000000-0005-0000-0000-0000B2390000}"/>
    <cellStyle name="8_IBS May 2005 @ 1.8% 2 3" xfId="8992" xr:uid="{00000000-0005-0000-0000-0000B3390000}"/>
    <cellStyle name="8_IBS May 2005 @ 1.8% 2 4" xfId="23617" xr:uid="{00000000-0005-0000-0000-0000B4390000}"/>
    <cellStyle name="8_IBS May 2005 @ 1.8% 3" xfId="15302" xr:uid="{00000000-0005-0000-0000-0000B5390000}"/>
    <cellStyle name="8_IBS May 2005 @ 1.8% 4" xfId="8991" xr:uid="{00000000-0005-0000-0000-0000B6390000}"/>
    <cellStyle name="8_IRBD Recon" xfId="3237" xr:uid="{00000000-0005-0000-0000-0000B7390000}"/>
    <cellStyle name="8_IRBD Recon 2" xfId="3238" xr:uid="{00000000-0005-0000-0000-0000B8390000}"/>
    <cellStyle name="8_IRBD Recon 2 2" xfId="15305" xr:uid="{00000000-0005-0000-0000-0000B9390000}"/>
    <cellStyle name="8_IRBD Recon 2 3" xfId="8994" xr:uid="{00000000-0005-0000-0000-0000BA390000}"/>
    <cellStyle name="8_IRBD Recon 2 4" xfId="23618" xr:uid="{00000000-0005-0000-0000-0000BB390000}"/>
    <cellStyle name="8_IRBD Recon 3" xfId="15304" xr:uid="{00000000-0005-0000-0000-0000BC390000}"/>
    <cellStyle name="8_IRBD Recon 4" xfId="8993" xr:uid="{00000000-0005-0000-0000-0000BD390000}"/>
    <cellStyle name="8_jan.2000monthlymis" xfId="3239" xr:uid="{00000000-0005-0000-0000-0000BE390000}"/>
    <cellStyle name="8_jan.2000monthlymis 2" xfId="3240" xr:uid="{00000000-0005-0000-0000-0000BF390000}"/>
    <cellStyle name="8_jan.2000monthlymis 2 2" xfId="15307" xr:uid="{00000000-0005-0000-0000-0000C0390000}"/>
    <cellStyle name="8_jan.2000monthlymis 2 2 2" xfId="23620" xr:uid="{00000000-0005-0000-0000-0000C1390000}"/>
    <cellStyle name="8_jan.2000monthlymis 2 3" xfId="8996" xr:uid="{00000000-0005-0000-0000-0000C2390000}"/>
    <cellStyle name="8_jan.2000monthlymis 2 4" xfId="23619" xr:uid="{00000000-0005-0000-0000-0000C3390000}"/>
    <cellStyle name="8_jan.2000monthlymis 3" xfId="15306" xr:uid="{00000000-0005-0000-0000-0000C4390000}"/>
    <cellStyle name="8_jan.2000monthlymis 3 2" xfId="23621" xr:uid="{00000000-0005-0000-0000-0000C5390000}"/>
    <cellStyle name="8_jan.2000monthlymis 4" xfId="8995" xr:uid="{00000000-0005-0000-0000-0000C6390000}"/>
    <cellStyle name="8_jan.2000monthlymis_01 IBS Achievement Report                                   Feb '06" xfId="3241" xr:uid="{00000000-0005-0000-0000-0000C7390000}"/>
    <cellStyle name="8_jan.2000monthlymis_01 IBS Achievement Report                                   Feb '06 2" xfId="3242" xr:uid="{00000000-0005-0000-0000-0000C8390000}"/>
    <cellStyle name="8_jan.2000monthlymis_01 IBS Achievement Report                                   Feb '06 2 2" xfId="15309" xr:uid="{00000000-0005-0000-0000-0000C9390000}"/>
    <cellStyle name="8_jan.2000monthlymis_01 IBS Achievement Report                                   Feb '06 2 3" xfId="8998" xr:uid="{00000000-0005-0000-0000-0000CA390000}"/>
    <cellStyle name="8_jan.2000monthlymis_01 IBS Achievement Report                                   Feb '06 2 4" xfId="23622" xr:uid="{00000000-0005-0000-0000-0000CB390000}"/>
    <cellStyle name="8_jan.2000monthlymis_01 IBS Achievement Report                                   Feb '06 3" xfId="15308" xr:uid="{00000000-0005-0000-0000-0000CC390000}"/>
    <cellStyle name="8_jan.2000monthlymis_01 IBS Achievement Report                                   Feb '06 4" xfId="8997" xr:uid="{00000000-0005-0000-0000-0000CD390000}"/>
    <cellStyle name="8_jan.2000monthlymis_01 IBS Achievement Report                               March '06" xfId="3243" xr:uid="{00000000-0005-0000-0000-0000CE390000}"/>
    <cellStyle name="8_jan.2000monthlymis_01 IBS Achievement Report                               March '06 2" xfId="3244" xr:uid="{00000000-0005-0000-0000-0000CF390000}"/>
    <cellStyle name="8_jan.2000monthlymis_01 IBS Achievement Report                               March '06 2 2" xfId="15311" xr:uid="{00000000-0005-0000-0000-0000D0390000}"/>
    <cellStyle name="8_jan.2000monthlymis_01 IBS Achievement Report                               March '06 2 3" xfId="9000" xr:uid="{00000000-0005-0000-0000-0000D1390000}"/>
    <cellStyle name="8_jan.2000monthlymis_01 IBS Achievement Report                               March '06 2 4" xfId="23623" xr:uid="{00000000-0005-0000-0000-0000D2390000}"/>
    <cellStyle name="8_jan.2000monthlymis_01 IBS Achievement Report                               March '06 3" xfId="15310" xr:uid="{00000000-0005-0000-0000-0000D3390000}"/>
    <cellStyle name="8_jan.2000monthlymis_01 IBS Achievement Report                               March '06 4" xfId="8999" xr:uid="{00000000-0005-0000-0000-0000D4390000}"/>
    <cellStyle name="8_jan.2000monthlymis_1" xfId="3245" xr:uid="{00000000-0005-0000-0000-0000D5390000}"/>
    <cellStyle name="8_jan.2000monthlymis_1 2" xfId="3246" xr:uid="{00000000-0005-0000-0000-0000D6390000}"/>
    <cellStyle name="8_jan.2000monthlymis_1 2 2" xfId="15313" xr:uid="{00000000-0005-0000-0000-0000D7390000}"/>
    <cellStyle name="8_jan.2000monthlymis_1 2 2 2" xfId="23625" xr:uid="{00000000-0005-0000-0000-0000D8390000}"/>
    <cellStyle name="8_jan.2000monthlymis_1 2 3" xfId="9002" xr:uid="{00000000-0005-0000-0000-0000D9390000}"/>
    <cellStyle name="8_jan.2000monthlymis_1 2 4" xfId="23624" xr:uid="{00000000-0005-0000-0000-0000DA390000}"/>
    <cellStyle name="8_jan.2000monthlymis_1 3" xfId="15312" xr:uid="{00000000-0005-0000-0000-0000DB390000}"/>
    <cellStyle name="8_jan.2000monthlymis_1 3 2" xfId="23626" xr:uid="{00000000-0005-0000-0000-0000DC390000}"/>
    <cellStyle name="8_jan.2000monthlymis_1 4" xfId="9001" xr:uid="{00000000-0005-0000-0000-0000DD390000}"/>
    <cellStyle name="8_jan.2000monthlymis_1_01 IBS Achievement Report                                   Feb '06" xfId="3247" xr:uid="{00000000-0005-0000-0000-0000DE390000}"/>
    <cellStyle name="8_jan.2000monthlymis_1_01 IBS Achievement Report                                   Feb '06 2" xfId="3248" xr:uid="{00000000-0005-0000-0000-0000DF390000}"/>
    <cellStyle name="8_jan.2000monthlymis_1_01 IBS Achievement Report                                   Feb '06 2 2" xfId="15315" xr:uid="{00000000-0005-0000-0000-0000E0390000}"/>
    <cellStyle name="8_jan.2000monthlymis_1_01 IBS Achievement Report                                   Feb '06 2 3" xfId="9004" xr:uid="{00000000-0005-0000-0000-0000E1390000}"/>
    <cellStyle name="8_jan.2000monthlymis_1_01 IBS Achievement Report                                   Feb '06 2 4" xfId="23627" xr:uid="{00000000-0005-0000-0000-0000E2390000}"/>
    <cellStyle name="8_jan.2000monthlymis_1_01 IBS Achievement Report                                   Feb '06 3" xfId="15314" xr:uid="{00000000-0005-0000-0000-0000E3390000}"/>
    <cellStyle name="8_jan.2000monthlymis_1_01 IBS Achievement Report                                   Feb '06 4" xfId="9003" xr:uid="{00000000-0005-0000-0000-0000E4390000}"/>
    <cellStyle name="8_jan.2000monthlymis_1_01 IBS Achievement Report                               March '06" xfId="3249" xr:uid="{00000000-0005-0000-0000-0000E5390000}"/>
    <cellStyle name="8_jan.2000monthlymis_1_01 IBS Achievement Report                               March '06 2" xfId="3250" xr:uid="{00000000-0005-0000-0000-0000E6390000}"/>
    <cellStyle name="8_jan.2000monthlymis_1_01 IBS Achievement Report                               March '06 2 2" xfId="15317" xr:uid="{00000000-0005-0000-0000-0000E7390000}"/>
    <cellStyle name="8_jan.2000monthlymis_1_01 IBS Achievement Report                               March '06 2 3" xfId="9006" xr:uid="{00000000-0005-0000-0000-0000E8390000}"/>
    <cellStyle name="8_jan.2000monthlymis_1_01 IBS Achievement Report                               March '06 2 4" xfId="23628" xr:uid="{00000000-0005-0000-0000-0000E9390000}"/>
    <cellStyle name="8_jan.2000monthlymis_1_01 IBS Achievement Report                               March '06 3" xfId="15316" xr:uid="{00000000-0005-0000-0000-0000EA390000}"/>
    <cellStyle name="8_jan.2000monthlymis_1_01 IBS Achievement Report                               March '06 4" xfId="9005" xr:uid="{00000000-0005-0000-0000-0000EB390000}"/>
    <cellStyle name="8_jan.2000monthlymis_1_9 Balance Sheet" xfId="3251" xr:uid="{00000000-0005-0000-0000-0000EC390000}"/>
    <cellStyle name="8_jan.2000monthlymis_1_9 Balance Sheet 2" xfId="3252" xr:uid="{00000000-0005-0000-0000-0000ED390000}"/>
    <cellStyle name="8_jan.2000monthlymis_1_9 Balance Sheet 2 2" xfId="15319" xr:uid="{00000000-0005-0000-0000-0000EE390000}"/>
    <cellStyle name="8_jan.2000monthlymis_1_9 Balance Sheet 2 3" xfId="9008" xr:uid="{00000000-0005-0000-0000-0000EF390000}"/>
    <cellStyle name="8_jan.2000monthlymis_1_9 Balance Sheet 2 4" xfId="23629" xr:uid="{00000000-0005-0000-0000-0000F0390000}"/>
    <cellStyle name="8_jan.2000monthlymis_1_9 Balance Sheet 3" xfId="15318" xr:uid="{00000000-0005-0000-0000-0000F1390000}"/>
    <cellStyle name="8_jan.2000monthlymis_1_9 Balance Sheet 4" xfId="9007" xr:uid="{00000000-0005-0000-0000-0000F2390000}"/>
    <cellStyle name="8_jan.2000monthlymis_1_911 SBPAOP06 GSD" xfId="18955" xr:uid="{00000000-0005-0000-0000-0000F3390000}"/>
    <cellStyle name="8_jan.2000monthlymis_1_Book1" xfId="3253" xr:uid="{00000000-0005-0000-0000-0000F4390000}"/>
    <cellStyle name="8_jan.2000monthlymis_1_Book1 (2)" xfId="3254" xr:uid="{00000000-0005-0000-0000-0000F5390000}"/>
    <cellStyle name="8_jan.2000monthlymis_1_Book1 (2) 2" xfId="3255" xr:uid="{00000000-0005-0000-0000-0000F6390000}"/>
    <cellStyle name="8_jan.2000monthlymis_1_Book1 (2) 2 2" xfId="15322" xr:uid="{00000000-0005-0000-0000-0000F7390000}"/>
    <cellStyle name="8_jan.2000monthlymis_1_Book1 (2) 2 3" xfId="9011" xr:uid="{00000000-0005-0000-0000-0000F8390000}"/>
    <cellStyle name="8_jan.2000monthlymis_1_Book1 (2) 2 4" xfId="23630" xr:uid="{00000000-0005-0000-0000-0000F9390000}"/>
    <cellStyle name="8_jan.2000monthlymis_1_Book1 (2) 3" xfId="15321" xr:uid="{00000000-0005-0000-0000-0000FA390000}"/>
    <cellStyle name="8_jan.2000monthlymis_1_Book1 (2) 4" xfId="9010" xr:uid="{00000000-0005-0000-0000-0000FB390000}"/>
    <cellStyle name="8_jan.2000monthlymis_1_Book1 (5)" xfId="3256" xr:uid="{00000000-0005-0000-0000-0000FC390000}"/>
    <cellStyle name="8_jan.2000monthlymis_1_Book1 (5) 2" xfId="3257" xr:uid="{00000000-0005-0000-0000-0000FD390000}"/>
    <cellStyle name="8_jan.2000monthlymis_1_Book1 (5) 2 2" xfId="15324" xr:uid="{00000000-0005-0000-0000-0000FE390000}"/>
    <cellStyle name="8_jan.2000monthlymis_1_Book1 (5) 2 3" xfId="9013" xr:uid="{00000000-0005-0000-0000-0000FF390000}"/>
    <cellStyle name="8_jan.2000monthlymis_1_Book1 (5) 2 4" xfId="23631" xr:uid="{00000000-0005-0000-0000-0000003A0000}"/>
    <cellStyle name="8_jan.2000monthlymis_1_Book1 (5) 3" xfId="15323" xr:uid="{00000000-0005-0000-0000-0000013A0000}"/>
    <cellStyle name="8_jan.2000monthlymis_1_Book1 (5) 4" xfId="9012" xr:uid="{00000000-0005-0000-0000-0000023A0000}"/>
    <cellStyle name="8_jan.2000monthlymis_1_Book1 10" xfId="18549" xr:uid="{00000000-0005-0000-0000-0000033A0000}"/>
    <cellStyle name="8_jan.2000monthlymis_1_Book1 11" xfId="18898" xr:uid="{00000000-0005-0000-0000-0000043A0000}"/>
    <cellStyle name="8_jan.2000monthlymis_1_Book1 12" xfId="18529" xr:uid="{00000000-0005-0000-0000-0000053A0000}"/>
    <cellStyle name="8_jan.2000monthlymis_1_Book1 13" xfId="18922" xr:uid="{00000000-0005-0000-0000-0000063A0000}"/>
    <cellStyle name="8_jan.2000monthlymis_1_Book1 14" xfId="18503" xr:uid="{00000000-0005-0000-0000-0000073A0000}"/>
    <cellStyle name="8_jan.2000monthlymis_1_Book1 15" xfId="18946" xr:uid="{00000000-0005-0000-0000-0000083A0000}"/>
    <cellStyle name="8_jan.2000monthlymis_1_Book1 16" xfId="18479" xr:uid="{00000000-0005-0000-0000-0000093A0000}"/>
    <cellStyle name="8_jan.2000monthlymis_1_Book1 17" xfId="20339" xr:uid="{00000000-0005-0000-0000-00000A3A0000}"/>
    <cellStyle name="8_jan.2000monthlymis_1_Book1 18" xfId="20040" xr:uid="{00000000-0005-0000-0000-00000B3A0000}"/>
    <cellStyle name="8_jan.2000monthlymis_1_Book1 19" xfId="20346" xr:uid="{00000000-0005-0000-0000-00000C3A0000}"/>
    <cellStyle name="8_jan.2000monthlymis_1_Book1 2" xfId="3258" xr:uid="{00000000-0005-0000-0000-00000D3A0000}"/>
    <cellStyle name="8_jan.2000monthlymis_1_Book1 2 2" xfId="15325" xr:uid="{00000000-0005-0000-0000-00000E3A0000}"/>
    <cellStyle name="8_jan.2000monthlymis_1_Book1 2 3" xfId="9014" xr:uid="{00000000-0005-0000-0000-00000F3A0000}"/>
    <cellStyle name="8_jan.2000monthlymis_1_Book1 2 4" xfId="23632" xr:uid="{00000000-0005-0000-0000-0000103A0000}"/>
    <cellStyle name="8_jan.2000monthlymis_1_Book1 20" xfId="20023" xr:uid="{00000000-0005-0000-0000-0000113A0000}"/>
    <cellStyle name="8_jan.2000monthlymis_1_Book1 21" xfId="20367" xr:uid="{00000000-0005-0000-0000-0000123A0000}"/>
    <cellStyle name="8_jan.2000monthlymis_1_Book1 22" xfId="20001" xr:uid="{00000000-0005-0000-0000-0000133A0000}"/>
    <cellStyle name="8_jan.2000monthlymis_1_Book1 23" xfId="20387" xr:uid="{00000000-0005-0000-0000-0000143A0000}"/>
    <cellStyle name="8_jan.2000monthlymis_1_Book1 24" xfId="19978" xr:uid="{00000000-0005-0000-0000-0000153A0000}"/>
    <cellStyle name="8_jan.2000monthlymis_1_Book1 25" xfId="21275" xr:uid="{00000000-0005-0000-0000-0000163A0000}"/>
    <cellStyle name="8_jan.2000monthlymis_1_Book1 26" xfId="21113" xr:uid="{00000000-0005-0000-0000-0000173A0000}"/>
    <cellStyle name="8_jan.2000monthlymis_1_Book1 27" xfId="31745" xr:uid="{00000000-0005-0000-0000-0000183A0000}"/>
    <cellStyle name="8_jan.2000monthlymis_1_Book1 28" xfId="21370" xr:uid="{00000000-0005-0000-0000-0000193A0000}"/>
    <cellStyle name="8_jan.2000monthlymis_1_Book1 29" xfId="31917" xr:uid="{00000000-0005-0000-0000-00001A3A0000}"/>
    <cellStyle name="8_jan.2000monthlymis_1_Book1 3" xfId="3259" xr:uid="{00000000-0005-0000-0000-00001B3A0000}"/>
    <cellStyle name="8_jan.2000monthlymis_1_Book1 3 2" xfId="15326" xr:uid="{00000000-0005-0000-0000-00001C3A0000}"/>
    <cellStyle name="8_jan.2000monthlymis_1_Book1 3 3" xfId="9015" xr:uid="{00000000-0005-0000-0000-00001D3A0000}"/>
    <cellStyle name="8_jan.2000monthlymis_1_Book1 30" xfId="20914" xr:uid="{00000000-0005-0000-0000-00001E3A0000}"/>
    <cellStyle name="8_jan.2000monthlymis_1_Book1 31" xfId="32006" xr:uid="{00000000-0005-0000-0000-00001F3A0000}"/>
    <cellStyle name="8_jan.2000monthlymis_1_Book1 32" xfId="32031" xr:uid="{00000000-0005-0000-0000-0000203A0000}"/>
    <cellStyle name="8_jan.2000monthlymis_1_Book1 33" xfId="32055" xr:uid="{00000000-0005-0000-0000-0000213A0000}"/>
    <cellStyle name="8_jan.2000monthlymis_1_Book1 34" xfId="32077" xr:uid="{00000000-0005-0000-0000-0000223A0000}"/>
    <cellStyle name="8_jan.2000monthlymis_1_Book1 35" xfId="32097" xr:uid="{00000000-0005-0000-0000-0000233A0000}"/>
    <cellStyle name="8_jan.2000monthlymis_1_Book1 36" xfId="32114" xr:uid="{00000000-0005-0000-0000-0000243A0000}"/>
    <cellStyle name="8_jan.2000monthlymis_1_Book1 37" xfId="32252" xr:uid="{00000000-0005-0000-0000-0000253A0000}"/>
    <cellStyle name="8_jan.2000monthlymis_1_Book1 4" xfId="3260" xr:uid="{00000000-0005-0000-0000-0000263A0000}"/>
    <cellStyle name="8_jan.2000monthlymis_1_Book1 4 2" xfId="15327" xr:uid="{00000000-0005-0000-0000-0000273A0000}"/>
    <cellStyle name="8_jan.2000monthlymis_1_Book1 4 3" xfId="9016" xr:uid="{00000000-0005-0000-0000-0000283A0000}"/>
    <cellStyle name="8_jan.2000monthlymis_1_Book1 5" xfId="15320" xr:uid="{00000000-0005-0000-0000-0000293A0000}"/>
    <cellStyle name="8_jan.2000monthlymis_1_Book1 6" xfId="17755" xr:uid="{00000000-0005-0000-0000-00002A3A0000}"/>
    <cellStyle name="8_jan.2000monthlymis_1_Book1 7" xfId="18008" xr:uid="{00000000-0005-0000-0000-00002B3A0000}"/>
    <cellStyle name="8_jan.2000monthlymis_1_Book1 8" xfId="9009" xr:uid="{00000000-0005-0000-0000-00002C3A0000}"/>
    <cellStyle name="8_jan.2000monthlymis_1_Book1 9" xfId="18956" xr:uid="{00000000-0005-0000-0000-00002D3A0000}"/>
    <cellStyle name="8_jan.2000monthlymis_1_Book2" xfId="3261" xr:uid="{00000000-0005-0000-0000-00002E3A0000}"/>
    <cellStyle name="8_jan.2000monthlymis_1_Book2 (3)" xfId="3262" xr:uid="{00000000-0005-0000-0000-00002F3A0000}"/>
    <cellStyle name="8_jan.2000monthlymis_1_Book2 (3) 2" xfId="3263" xr:uid="{00000000-0005-0000-0000-0000303A0000}"/>
    <cellStyle name="8_jan.2000monthlymis_1_Book2 (3) 2 2" xfId="15330" xr:uid="{00000000-0005-0000-0000-0000313A0000}"/>
    <cellStyle name="8_jan.2000monthlymis_1_Book2 (3) 2 3" xfId="9019" xr:uid="{00000000-0005-0000-0000-0000323A0000}"/>
    <cellStyle name="8_jan.2000monthlymis_1_Book2 (3) 2 4" xfId="23633" xr:uid="{00000000-0005-0000-0000-0000333A0000}"/>
    <cellStyle name="8_jan.2000monthlymis_1_Book2 (3) 3" xfId="15329" xr:uid="{00000000-0005-0000-0000-0000343A0000}"/>
    <cellStyle name="8_jan.2000monthlymis_1_Book2 (3) 4" xfId="9018" xr:uid="{00000000-0005-0000-0000-0000353A0000}"/>
    <cellStyle name="8_jan.2000monthlymis_1_Book2 (4)" xfId="3264" xr:uid="{00000000-0005-0000-0000-0000363A0000}"/>
    <cellStyle name="8_jan.2000monthlymis_1_Book2 (4) 2" xfId="3265" xr:uid="{00000000-0005-0000-0000-0000373A0000}"/>
    <cellStyle name="8_jan.2000monthlymis_1_Book2 (4) 2 2" xfId="15332" xr:uid="{00000000-0005-0000-0000-0000383A0000}"/>
    <cellStyle name="8_jan.2000monthlymis_1_Book2 (4) 2 3" xfId="9021" xr:uid="{00000000-0005-0000-0000-0000393A0000}"/>
    <cellStyle name="8_jan.2000monthlymis_1_Book2 (4) 2 4" xfId="23634" xr:uid="{00000000-0005-0000-0000-00003A3A0000}"/>
    <cellStyle name="8_jan.2000monthlymis_1_Book2 (4) 3" xfId="15331" xr:uid="{00000000-0005-0000-0000-00003B3A0000}"/>
    <cellStyle name="8_jan.2000monthlymis_1_Book2 (4) 4" xfId="9020" xr:uid="{00000000-0005-0000-0000-00003C3A0000}"/>
    <cellStyle name="8_jan.2000monthlymis_1_Book2 10" xfId="18547" xr:uid="{00000000-0005-0000-0000-00003D3A0000}"/>
    <cellStyle name="8_jan.2000monthlymis_1_Book2 11" xfId="18900" xr:uid="{00000000-0005-0000-0000-00003E3A0000}"/>
    <cellStyle name="8_jan.2000monthlymis_1_Book2 12" xfId="18527" xr:uid="{00000000-0005-0000-0000-00003F3A0000}"/>
    <cellStyle name="8_jan.2000monthlymis_1_Book2 13" xfId="18924" xr:uid="{00000000-0005-0000-0000-0000403A0000}"/>
    <cellStyle name="8_jan.2000monthlymis_1_Book2 14" xfId="18502" xr:uid="{00000000-0005-0000-0000-0000413A0000}"/>
    <cellStyle name="8_jan.2000monthlymis_1_Book2 15" xfId="18947" xr:uid="{00000000-0005-0000-0000-0000423A0000}"/>
    <cellStyle name="8_jan.2000monthlymis_1_Book2 16" xfId="18476" xr:uid="{00000000-0005-0000-0000-0000433A0000}"/>
    <cellStyle name="8_jan.2000monthlymis_1_Book2 17" xfId="20341" xr:uid="{00000000-0005-0000-0000-0000443A0000}"/>
    <cellStyle name="8_jan.2000monthlymis_1_Book2 18" xfId="20038" xr:uid="{00000000-0005-0000-0000-0000453A0000}"/>
    <cellStyle name="8_jan.2000monthlymis_1_Book2 19" xfId="20348" xr:uid="{00000000-0005-0000-0000-0000463A0000}"/>
    <cellStyle name="8_jan.2000monthlymis_1_Book2 2" xfId="3266" xr:uid="{00000000-0005-0000-0000-0000473A0000}"/>
    <cellStyle name="8_jan.2000monthlymis_1_Book2 2 2" xfId="15333" xr:uid="{00000000-0005-0000-0000-0000483A0000}"/>
    <cellStyle name="8_jan.2000monthlymis_1_Book2 2 3" xfId="9022" xr:uid="{00000000-0005-0000-0000-0000493A0000}"/>
    <cellStyle name="8_jan.2000monthlymis_1_Book2 2 4" xfId="23635" xr:uid="{00000000-0005-0000-0000-00004A3A0000}"/>
    <cellStyle name="8_jan.2000monthlymis_1_Book2 20" xfId="20020" xr:uid="{00000000-0005-0000-0000-00004B3A0000}"/>
    <cellStyle name="8_jan.2000monthlymis_1_Book2 21" xfId="20368" xr:uid="{00000000-0005-0000-0000-00004C3A0000}"/>
    <cellStyle name="8_jan.2000monthlymis_1_Book2 22" xfId="20000" xr:uid="{00000000-0005-0000-0000-00004D3A0000}"/>
    <cellStyle name="8_jan.2000monthlymis_1_Book2 23" xfId="20388" xr:uid="{00000000-0005-0000-0000-00004E3A0000}"/>
    <cellStyle name="8_jan.2000monthlymis_1_Book2 24" xfId="19977" xr:uid="{00000000-0005-0000-0000-00004F3A0000}"/>
    <cellStyle name="8_jan.2000monthlymis_1_Book2 25" xfId="21277" xr:uid="{00000000-0005-0000-0000-0000503A0000}"/>
    <cellStyle name="8_jan.2000monthlymis_1_Book2 26" xfId="21111" xr:uid="{00000000-0005-0000-0000-0000513A0000}"/>
    <cellStyle name="8_jan.2000monthlymis_1_Book2 27" xfId="31743" xr:uid="{00000000-0005-0000-0000-0000523A0000}"/>
    <cellStyle name="8_jan.2000monthlymis_1_Book2 28" xfId="31083" xr:uid="{00000000-0005-0000-0000-0000533A0000}"/>
    <cellStyle name="8_jan.2000monthlymis_1_Book2 29" xfId="31491" xr:uid="{00000000-0005-0000-0000-0000543A0000}"/>
    <cellStyle name="8_jan.2000monthlymis_1_Book2 3" xfId="3267" xr:uid="{00000000-0005-0000-0000-0000553A0000}"/>
    <cellStyle name="8_jan.2000monthlymis_1_Book2 3 2" xfId="15334" xr:uid="{00000000-0005-0000-0000-0000563A0000}"/>
    <cellStyle name="8_jan.2000monthlymis_1_Book2 3 3" xfId="9023" xr:uid="{00000000-0005-0000-0000-0000573A0000}"/>
    <cellStyle name="8_jan.2000monthlymis_1_Book2 30" xfId="21129" xr:uid="{00000000-0005-0000-0000-0000583A0000}"/>
    <cellStyle name="8_jan.2000monthlymis_1_Book2 31" xfId="31756" xr:uid="{00000000-0005-0000-0000-0000593A0000}"/>
    <cellStyle name="8_jan.2000monthlymis_1_Book2 32" xfId="31079" xr:uid="{00000000-0005-0000-0000-00005A3A0000}"/>
    <cellStyle name="8_jan.2000monthlymis_1_Book2 33" xfId="31493" xr:uid="{00000000-0005-0000-0000-00005B3A0000}"/>
    <cellStyle name="8_jan.2000monthlymis_1_Book2 34" xfId="21135" xr:uid="{00000000-0005-0000-0000-00005C3A0000}"/>
    <cellStyle name="8_jan.2000monthlymis_1_Book2 35" xfId="31760" xr:uid="{00000000-0005-0000-0000-00005D3A0000}"/>
    <cellStyle name="8_jan.2000monthlymis_1_Book2 36" xfId="31077" xr:uid="{00000000-0005-0000-0000-00005E3A0000}"/>
    <cellStyle name="8_jan.2000monthlymis_1_Book2 37" xfId="32253" xr:uid="{00000000-0005-0000-0000-00005F3A0000}"/>
    <cellStyle name="8_jan.2000monthlymis_1_Book2 4" xfId="3268" xr:uid="{00000000-0005-0000-0000-0000603A0000}"/>
    <cellStyle name="8_jan.2000monthlymis_1_Book2 4 2" xfId="15335" xr:uid="{00000000-0005-0000-0000-0000613A0000}"/>
    <cellStyle name="8_jan.2000monthlymis_1_Book2 4 3" xfId="9024" xr:uid="{00000000-0005-0000-0000-0000623A0000}"/>
    <cellStyle name="8_jan.2000monthlymis_1_Book2 5" xfId="15328" xr:uid="{00000000-0005-0000-0000-0000633A0000}"/>
    <cellStyle name="8_jan.2000monthlymis_1_Book2 6" xfId="17756" xr:uid="{00000000-0005-0000-0000-0000643A0000}"/>
    <cellStyle name="8_jan.2000monthlymis_1_Book2 7" xfId="18009" xr:uid="{00000000-0005-0000-0000-0000653A0000}"/>
    <cellStyle name="8_jan.2000monthlymis_1_Book2 8" xfId="9017" xr:uid="{00000000-0005-0000-0000-0000663A0000}"/>
    <cellStyle name="8_jan.2000monthlymis_1_Book2 9" xfId="18957" xr:uid="{00000000-0005-0000-0000-0000673A0000}"/>
    <cellStyle name="8_jan.2000monthlymis_1_Book2_915" xfId="3269" xr:uid="{00000000-0005-0000-0000-0000683A0000}"/>
    <cellStyle name="8_jan.2000monthlymis_1_Book2_915 2" xfId="3270" xr:uid="{00000000-0005-0000-0000-0000693A0000}"/>
    <cellStyle name="8_jan.2000monthlymis_1_Book2_915 2 2" xfId="15337" xr:uid="{00000000-0005-0000-0000-00006A3A0000}"/>
    <cellStyle name="8_jan.2000monthlymis_1_Book2_915 2 3" xfId="9026" xr:uid="{00000000-0005-0000-0000-00006B3A0000}"/>
    <cellStyle name="8_jan.2000monthlymis_1_Book2_915 2 4" xfId="23636" xr:uid="{00000000-0005-0000-0000-00006C3A0000}"/>
    <cellStyle name="8_jan.2000monthlymis_1_Book2_915 3" xfId="15336" xr:uid="{00000000-0005-0000-0000-00006D3A0000}"/>
    <cellStyle name="8_jan.2000monthlymis_1_Book2_915 4" xfId="9025" xr:uid="{00000000-0005-0000-0000-00006E3A0000}"/>
    <cellStyle name="8_jan.2000monthlymis_1_Book3" xfId="3271" xr:uid="{00000000-0005-0000-0000-00006F3A0000}"/>
    <cellStyle name="8_jan.2000monthlymis_1_Book3 2" xfId="3272" xr:uid="{00000000-0005-0000-0000-0000703A0000}"/>
    <cellStyle name="8_jan.2000monthlymis_1_Book3 2 2" xfId="15339" xr:uid="{00000000-0005-0000-0000-0000713A0000}"/>
    <cellStyle name="8_jan.2000monthlymis_1_Book3 2 3" xfId="9028" xr:uid="{00000000-0005-0000-0000-0000723A0000}"/>
    <cellStyle name="8_jan.2000monthlymis_1_Book3 2 4" xfId="23637" xr:uid="{00000000-0005-0000-0000-0000733A0000}"/>
    <cellStyle name="8_jan.2000monthlymis_1_Book3 3" xfId="15338" xr:uid="{00000000-0005-0000-0000-0000743A0000}"/>
    <cellStyle name="8_jan.2000monthlymis_1_Book3 4" xfId="9027" xr:uid="{00000000-0005-0000-0000-0000753A0000}"/>
    <cellStyle name="8_jan.2000monthlymis_1_BS  IRBD" xfId="3273" xr:uid="{00000000-0005-0000-0000-0000763A0000}"/>
    <cellStyle name="8_jan.2000monthlymis_1_BS  IRBD 2" xfId="3274" xr:uid="{00000000-0005-0000-0000-0000773A0000}"/>
    <cellStyle name="8_jan.2000monthlymis_1_BS  IRBD 2 2" xfId="15341" xr:uid="{00000000-0005-0000-0000-0000783A0000}"/>
    <cellStyle name="8_jan.2000monthlymis_1_BS  IRBD 2 3" xfId="9030" xr:uid="{00000000-0005-0000-0000-0000793A0000}"/>
    <cellStyle name="8_jan.2000monthlymis_1_BS  IRBD 2 4" xfId="23638" xr:uid="{00000000-0005-0000-0000-00007A3A0000}"/>
    <cellStyle name="8_jan.2000monthlymis_1_BS  IRBD 3" xfId="15340" xr:uid="{00000000-0005-0000-0000-00007B3A0000}"/>
    <cellStyle name="8_jan.2000monthlymis_1_BS  IRBD 4" xfId="9029" xr:uid="{00000000-0005-0000-0000-00007C3A0000}"/>
    <cellStyle name="8_jan.2000monthlymis_1_CAPEX NOV" xfId="3275" xr:uid="{00000000-0005-0000-0000-00007D3A0000}"/>
    <cellStyle name="8_jan.2000monthlymis_1_CAPEX NOV 2" xfId="3276" xr:uid="{00000000-0005-0000-0000-00007E3A0000}"/>
    <cellStyle name="8_jan.2000monthlymis_1_CAPEX NOV 2 2" xfId="15343" xr:uid="{00000000-0005-0000-0000-00007F3A0000}"/>
    <cellStyle name="8_jan.2000monthlymis_1_CAPEX NOV 2 3" xfId="9032" xr:uid="{00000000-0005-0000-0000-0000803A0000}"/>
    <cellStyle name="8_jan.2000monthlymis_1_CAPEX NOV 2 4" xfId="23639" xr:uid="{00000000-0005-0000-0000-0000813A0000}"/>
    <cellStyle name="8_jan.2000monthlymis_1_CAPEX NOV 3" xfId="15342" xr:uid="{00000000-0005-0000-0000-0000823A0000}"/>
    <cellStyle name="8_jan.2000monthlymis_1_CAPEX NOV 4" xfId="9031" xr:uid="{00000000-0005-0000-0000-0000833A0000}"/>
    <cellStyle name="8_jan.2000monthlymis_1_CAPEX Re Design" xfId="3277" xr:uid="{00000000-0005-0000-0000-0000843A0000}"/>
    <cellStyle name="8_jan.2000monthlymis_1_CAPEX Re Design 2" xfId="3278" xr:uid="{00000000-0005-0000-0000-0000853A0000}"/>
    <cellStyle name="8_jan.2000monthlymis_1_CAPEX Re Design 2 2" xfId="15345" xr:uid="{00000000-0005-0000-0000-0000863A0000}"/>
    <cellStyle name="8_jan.2000monthlymis_1_CAPEX Re Design 2 3" xfId="9034" xr:uid="{00000000-0005-0000-0000-0000873A0000}"/>
    <cellStyle name="8_jan.2000monthlymis_1_CAPEX Re Design 2 4" xfId="23640" xr:uid="{00000000-0005-0000-0000-0000883A0000}"/>
    <cellStyle name="8_jan.2000monthlymis_1_CAPEX Re Design 3" xfId="15344" xr:uid="{00000000-0005-0000-0000-0000893A0000}"/>
    <cellStyle name="8_jan.2000monthlymis_1_CAPEX Re Design 4" xfId="9033" xr:uid="{00000000-0005-0000-0000-00008A3A0000}"/>
    <cellStyle name="8_jan.2000monthlymis_1_CAPEX Re Design without Q matic1441" xfId="3279" xr:uid="{00000000-0005-0000-0000-00008B3A0000}"/>
    <cellStyle name="8_jan.2000monthlymis_1_CAPEX Re Design without Q matic1441 2" xfId="3280" xr:uid="{00000000-0005-0000-0000-00008C3A0000}"/>
    <cellStyle name="8_jan.2000monthlymis_1_CAPEX Re Design without Q matic1441 2 2" xfId="15347" xr:uid="{00000000-0005-0000-0000-00008D3A0000}"/>
    <cellStyle name="8_jan.2000monthlymis_1_CAPEX Re Design without Q matic1441 2 3" xfId="9036" xr:uid="{00000000-0005-0000-0000-00008E3A0000}"/>
    <cellStyle name="8_jan.2000monthlymis_1_CAPEX Re Design without Q matic1441 2 4" xfId="23641" xr:uid="{00000000-0005-0000-0000-00008F3A0000}"/>
    <cellStyle name="8_jan.2000monthlymis_1_CAPEX Re Design without Q matic1441 3" xfId="15346" xr:uid="{00000000-0005-0000-0000-0000903A0000}"/>
    <cellStyle name="8_jan.2000monthlymis_1_CAPEX Re Design without Q matic1441 4" xfId="9035" xr:uid="{00000000-0005-0000-0000-0000913A0000}"/>
    <cellStyle name="8_jan.2000monthlymis_1_Consolidate Capex 05" xfId="3281" xr:uid="{00000000-0005-0000-0000-0000923A0000}"/>
    <cellStyle name="8_jan.2000monthlymis_1_Consolidate Capex 05 2" xfId="3282" xr:uid="{00000000-0005-0000-0000-0000933A0000}"/>
    <cellStyle name="8_jan.2000monthlymis_1_Consolidate Capex 05 2 2" xfId="15349" xr:uid="{00000000-0005-0000-0000-0000943A0000}"/>
    <cellStyle name="8_jan.2000monthlymis_1_Consolidate Capex 05 2 3" xfId="9038" xr:uid="{00000000-0005-0000-0000-0000953A0000}"/>
    <cellStyle name="8_jan.2000monthlymis_1_Consolidate Capex 05 2 4" xfId="23642" xr:uid="{00000000-0005-0000-0000-0000963A0000}"/>
    <cellStyle name="8_jan.2000monthlymis_1_Consolidate Capex 05 3" xfId="15348" xr:uid="{00000000-0005-0000-0000-0000973A0000}"/>
    <cellStyle name="8_jan.2000monthlymis_1_Consolidate Capex 05 4" xfId="9037" xr:uid="{00000000-0005-0000-0000-0000983A0000}"/>
    <cellStyle name="8_jan.2000monthlymis_1_Cross Sell + Other Operating Expense" xfId="3283" xr:uid="{00000000-0005-0000-0000-0000993A0000}"/>
    <cellStyle name="8_jan.2000monthlymis_1_Cross Sell + Other Operating Expense 2" xfId="3284" xr:uid="{00000000-0005-0000-0000-00009A3A0000}"/>
    <cellStyle name="8_jan.2000monthlymis_1_Cross Sell + Other Operating Expense 2 2" xfId="15351" xr:uid="{00000000-0005-0000-0000-00009B3A0000}"/>
    <cellStyle name="8_jan.2000monthlymis_1_Cross Sell + Other Operating Expense 2 3" xfId="9040" xr:uid="{00000000-0005-0000-0000-00009C3A0000}"/>
    <cellStyle name="8_jan.2000monthlymis_1_Cross Sell + Other Operating Expense 2 4" xfId="23643" xr:uid="{00000000-0005-0000-0000-00009D3A0000}"/>
    <cellStyle name="8_jan.2000monthlymis_1_Cross Sell + Other Operating Expense 3" xfId="15350" xr:uid="{00000000-0005-0000-0000-00009E3A0000}"/>
    <cellStyle name="8_jan.2000monthlymis_1_Cross Sell + Other Operating Expense 4" xfId="9039" xr:uid="{00000000-0005-0000-0000-00009F3A0000}"/>
    <cellStyle name="8_jan.2000monthlymis_1_Cross Sell IBS" xfId="3285" xr:uid="{00000000-0005-0000-0000-0000A03A0000}"/>
    <cellStyle name="8_jan.2000monthlymis_1_Cross Sell IBS 2" xfId="3286" xr:uid="{00000000-0005-0000-0000-0000A13A0000}"/>
    <cellStyle name="8_jan.2000monthlymis_1_Cross Sell IBS 2 2" xfId="15353" xr:uid="{00000000-0005-0000-0000-0000A23A0000}"/>
    <cellStyle name="8_jan.2000monthlymis_1_Cross Sell IBS 2 3" xfId="9042" xr:uid="{00000000-0005-0000-0000-0000A33A0000}"/>
    <cellStyle name="8_jan.2000monthlymis_1_Cross Sell IBS 2 4" xfId="23644" xr:uid="{00000000-0005-0000-0000-0000A43A0000}"/>
    <cellStyle name="8_jan.2000monthlymis_1_Cross Sell IBS 3" xfId="15352" xr:uid="{00000000-0005-0000-0000-0000A53A0000}"/>
    <cellStyle name="8_jan.2000monthlymis_1_Cross Sell IBS 4" xfId="9041" xr:uid="{00000000-0005-0000-0000-0000A63A0000}"/>
    <cellStyle name="8_jan.2000monthlymis_1_Financial Package of Sector Report - Templates" xfId="3287" xr:uid="{00000000-0005-0000-0000-0000A73A0000}"/>
    <cellStyle name="8_jan.2000monthlymis_1_Financial Package of Sector Report - Templates 2" xfId="3288" xr:uid="{00000000-0005-0000-0000-0000A83A0000}"/>
    <cellStyle name="8_jan.2000monthlymis_1_Financial Package of Sector Report - Templates 2 2" xfId="15355" xr:uid="{00000000-0005-0000-0000-0000A93A0000}"/>
    <cellStyle name="8_jan.2000monthlymis_1_Financial Package of Sector Report - Templates 2 3" xfId="9044" xr:uid="{00000000-0005-0000-0000-0000AA3A0000}"/>
    <cellStyle name="8_jan.2000monthlymis_1_Financial Package of Sector Report - Templates 2 4" xfId="23645" xr:uid="{00000000-0005-0000-0000-0000AB3A0000}"/>
    <cellStyle name="8_jan.2000monthlymis_1_Financial Package of Sector Report - Templates 3" xfId="15354" xr:uid="{00000000-0005-0000-0000-0000AC3A0000}"/>
    <cellStyle name="8_jan.2000monthlymis_1_Financial Package of Sector Report - Templates 4" xfId="9043" xr:uid="{00000000-0005-0000-0000-0000AD3A0000}"/>
    <cellStyle name="8_jan.2000monthlymis_1_IBS JUN 2005 @ 1 8% - New IBS" xfId="3289" xr:uid="{00000000-0005-0000-0000-0000AE3A0000}"/>
    <cellStyle name="8_jan.2000monthlymis_1_IBS JUN 2005 @ 1 8% - New IBS 2" xfId="3290" xr:uid="{00000000-0005-0000-0000-0000AF3A0000}"/>
    <cellStyle name="8_jan.2000monthlymis_1_IBS JUN 2005 @ 1 8% - New IBS 2 2" xfId="15357" xr:uid="{00000000-0005-0000-0000-0000B03A0000}"/>
    <cellStyle name="8_jan.2000monthlymis_1_IBS JUN 2005 @ 1 8% - New IBS 2 3" xfId="9046" xr:uid="{00000000-0005-0000-0000-0000B13A0000}"/>
    <cellStyle name="8_jan.2000monthlymis_1_IBS JUN 2005 @ 1 8% - New IBS 2 4" xfId="23646" xr:uid="{00000000-0005-0000-0000-0000B23A0000}"/>
    <cellStyle name="8_jan.2000monthlymis_1_IBS JUN 2005 @ 1 8% - New IBS 3" xfId="15356" xr:uid="{00000000-0005-0000-0000-0000B33A0000}"/>
    <cellStyle name="8_jan.2000monthlymis_1_IBS JUN 2005 @ 1 8% - New IBS 4" xfId="9045" xr:uid="{00000000-0005-0000-0000-0000B43A0000}"/>
    <cellStyle name="8_jan.2000monthlymis_1_IBS Master Report                                      August" xfId="3291" xr:uid="{00000000-0005-0000-0000-0000B53A0000}"/>
    <cellStyle name="8_jan.2000monthlymis_1_IBS Master Report                                      August 2" xfId="3292" xr:uid="{00000000-0005-0000-0000-0000B63A0000}"/>
    <cellStyle name="8_jan.2000monthlymis_1_IBS Master Report                                      August 2 2" xfId="15359" xr:uid="{00000000-0005-0000-0000-0000B73A0000}"/>
    <cellStyle name="8_jan.2000monthlymis_1_IBS Master Report                                      August 2 3" xfId="9048" xr:uid="{00000000-0005-0000-0000-0000B83A0000}"/>
    <cellStyle name="8_jan.2000monthlymis_1_IBS Master Report                                      August 2 4" xfId="23647" xr:uid="{00000000-0005-0000-0000-0000B93A0000}"/>
    <cellStyle name="8_jan.2000monthlymis_1_IBS Master Report                                      August 3" xfId="15358" xr:uid="{00000000-0005-0000-0000-0000BA3A0000}"/>
    <cellStyle name="8_jan.2000monthlymis_1_IBS Master Report                                      August 4" xfId="9047" xr:uid="{00000000-0005-0000-0000-0000BB3A0000}"/>
    <cellStyle name="8_jan.2000monthlymis_1_IBS Master Report -August" xfId="3293" xr:uid="{00000000-0005-0000-0000-0000BC3A0000}"/>
    <cellStyle name="8_jan.2000monthlymis_1_IBS Master Report -August 2" xfId="3294" xr:uid="{00000000-0005-0000-0000-0000BD3A0000}"/>
    <cellStyle name="8_jan.2000monthlymis_1_IBS Master Report -August 2 2" xfId="15361" xr:uid="{00000000-0005-0000-0000-0000BE3A0000}"/>
    <cellStyle name="8_jan.2000monthlymis_1_IBS Master Report -August 2 3" xfId="9050" xr:uid="{00000000-0005-0000-0000-0000BF3A0000}"/>
    <cellStyle name="8_jan.2000monthlymis_1_IBS Master Report -August 2 4" xfId="23648" xr:uid="{00000000-0005-0000-0000-0000C03A0000}"/>
    <cellStyle name="8_jan.2000monthlymis_1_IBS Master Report -August 3" xfId="15360" xr:uid="{00000000-0005-0000-0000-0000C13A0000}"/>
    <cellStyle name="8_jan.2000monthlymis_1_IBS Master Report -August 4" xfId="9049" xr:uid="{00000000-0005-0000-0000-0000C23A0000}"/>
    <cellStyle name="8_jan.2000monthlymis_1_IBS May 2005 @ 1.8%" xfId="3295" xr:uid="{00000000-0005-0000-0000-0000C33A0000}"/>
    <cellStyle name="8_jan.2000monthlymis_1_IBS May 2005 @ 1.8% 2" xfId="3296" xr:uid="{00000000-0005-0000-0000-0000C43A0000}"/>
    <cellStyle name="8_jan.2000monthlymis_1_IBS May 2005 @ 1.8% 2 2" xfId="15363" xr:uid="{00000000-0005-0000-0000-0000C53A0000}"/>
    <cellStyle name="8_jan.2000monthlymis_1_IBS May 2005 @ 1.8% 2 3" xfId="9052" xr:uid="{00000000-0005-0000-0000-0000C63A0000}"/>
    <cellStyle name="8_jan.2000monthlymis_1_IBS May 2005 @ 1.8% 2 4" xfId="23649" xr:uid="{00000000-0005-0000-0000-0000C73A0000}"/>
    <cellStyle name="8_jan.2000monthlymis_1_IBS May 2005 @ 1.8% 3" xfId="15362" xr:uid="{00000000-0005-0000-0000-0000C83A0000}"/>
    <cellStyle name="8_jan.2000monthlymis_1_IBS May 2005 @ 1.8% 4" xfId="9051" xr:uid="{00000000-0005-0000-0000-0000C93A0000}"/>
    <cellStyle name="8_jan.2000monthlymis_1_IRBD Recon" xfId="3297" xr:uid="{00000000-0005-0000-0000-0000CA3A0000}"/>
    <cellStyle name="8_jan.2000monthlymis_1_IRBD Recon 2" xfId="3298" xr:uid="{00000000-0005-0000-0000-0000CB3A0000}"/>
    <cellStyle name="8_jan.2000monthlymis_1_IRBD Recon 2 2" xfId="15365" xr:uid="{00000000-0005-0000-0000-0000CC3A0000}"/>
    <cellStyle name="8_jan.2000monthlymis_1_IRBD Recon 2 3" xfId="9054" xr:uid="{00000000-0005-0000-0000-0000CD3A0000}"/>
    <cellStyle name="8_jan.2000monthlymis_1_IRBD Recon 2 4" xfId="23650" xr:uid="{00000000-0005-0000-0000-0000CE3A0000}"/>
    <cellStyle name="8_jan.2000monthlymis_1_IRBD Recon 3" xfId="15364" xr:uid="{00000000-0005-0000-0000-0000CF3A0000}"/>
    <cellStyle name="8_jan.2000monthlymis_1_IRBD Recon 4" xfId="9053" xr:uid="{00000000-0005-0000-0000-0000D03A0000}"/>
    <cellStyle name="8_jan.2000monthlymis_1_Jedh-2006" xfId="3299" xr:uid="{00000000-0005-0000-0000-0000D13A0000}"/>
    <cellStyle name="8_jan.2000monthlymis_1_Jedh-2006 2" xfId="3300" xr:uid="{00000000-0005-0000-0000-0000D23A0000}"/>
    <cellStyle name="8_jan.2000monthlymis_1_Jedh-2006 2 2" xfId="15367" xr:uid="{00000000-0005-0000-0000-0000D33A0000}"/>
    <cellStyle name="8_jan.2000monthlymis_1_Jedh-2006 2 3" xfId="9056" xr:uid="{00000000-0005-0000-0000-0000D43A0000}"/>
    <cellStyle name="8_jan.2000monthlymis_1_Jedh-2006 2 4" xfId="23651" xr:uid="{00000000-0005-0000-0000-0000D53A0000}"/>
    <cellStyle name="8_jan.2000monthlymis_1_Jedh-2006 3" xfId="15366" xr:uid="{00000000-0005-0000-0000-0000D63A0000}"/>
    <cellStyle name="8_jan.2000monthlymis_1_Jedh-2006 4" xfId="9055" xr:uid="{00000000-0005-0000-0000-0000D73A0000}"/>
    <cellStyle name="8_jan.2000monthlymis_1_Jedh-2007" xfId="3301" xr:uid="{00000000-0005-0000-0000-0000D83A0000}"/>
    <cellStyle name="8_jan.2000monthlymis_1_Jedh-2007 2" xfId="3302" xr:uid="{00000000-0005-0000-0000-0000D93A0000}"/>
    <cellStyle name="8_jan.2000monthlymis_1_Jedh-2007 2 2" xfId="15369" xr:uid="{00000000-0005-0000-0000-0000DA3A0000}"/>
    <cellStyle name="8_jan.2000monthlymis_1_Jedh-2007 2 3" xfId="9058" xr:uid="{00000000-0005-0000-0000-0000DB3A0000}"/>
    <cellStyle name="8_jan.2000monthlymis_1_Jedh-2007 2 4" xfId="23652" xr:uid="{00000000-0005-0000-0000-0000DC3A0000}"/>
    <cellStyle name="8_jan.2000monthlymis_1_Jedh-2007 3" xfId="15368" xr:uid="{00000000-0005-0000-0000-0000DD3A0000}"/>
    <cellStyle name="8_jan.2000monthlymis_1_Jedh-2007 4" xfId="9057" xr:uid="{00000000-0005-0000-0000-0000DE3A0000}"/>
    <cellStyle name="8_jan.2000monthlymis_1_Jedh-2008" xfId="3303" xr:uid="{00000000-0005-0000-0000-0000DF3A0000}"/>
    <cellStyle name="8_jan.2000monthlymis_1_Jedh-2008 2" xfId="3304" xr:uid="{00000000-0005-0000-0000-0000E03A0000}"/>
    <cellStyle name="8_jan.2000monthlymis_1_Jedh-2008 2 2" xfId="15371" xr:uid="{00000000-0005-0000-0000-0000E13A0000}"/>
    <cellStyle name="8_jan.2000monthlymis_1_Jedh-2008 2 3" xfId="9060" xr:uid="{00000000-0005-0000-0000-0000E23A0000}"/>
    <cellStyle name="8_jan.2000monthlymis_1_Jedh-2008 2 4" xfId="23653" xr:uid="{00000000-0005-0000-0000-0000E33A0000}"/>
    <cellStyle name="8_jan.2000monthlymis_1_Jedh-2008 3" xfId="15370" xr:uid="{00000000-0005-0000-0000-0000E43A0000}"/>
    <cellStyle name="8_jan.2000monthlymis_1_Jedh-2008 4" xfId="9059" xr:uid="{00000000-0005-0000-0000-0000E53A0000}"/>
    <cellStyle name="8_jan.2000monthlymis_1_KPIs" xfId="3305" xr:uid="{00000000-0005-0000-0000-0000E63A0000}"/>
    <cellStyle name="8_jan.2000monthlymis_1_KPIs 2" xfId="3306" xr:uid="{00000000-0005-0000-0000-0000E73A0000}"/>
    <cellStyle name="8_jan.2000monthlymis_1_KPIs 2 2" xfId="15373" xr:uid="{00000000-0005-0000-0000-0000E83A0000}"/>
    <cellStyle name="8_jan.2000monthlymis_1_KPIs 2 3" xfId="9062" xr:uid="{00000000-0005-0000-0000-0000E93A0000}"/>
    <cellStyle name="8_jan.2000monthlymis_1_KPIs 2 4" xfId="23654" xr:uid="{00000000-0005-0000-0000-0000EA3A0000}"/>
    <cellStyle name="8_jan.2000monthlymis_1_KPIs 3" xfId="15372" xr:uid="{00000000-0005-0000-0000-0000EB3A0000}"/>
    <cellStyle name="8_jan.2000monthlymis_1_KPIs 4" xfId="9061" xr:uid="{00000000-0005-0000-0000-0000EC3A0000}"/>
    <cellStyle name="8_jan.2000monthlymis_1_MIS Report by Segment Revanue &amp; Expe" xfId="3307" xr:uid="{00000000-0005-0000-0000-0000ED3A0000}"/>
    <cellStyle name="8_jan.2000monthlymis_1_MIS Report by Segment Revanue &amp; Expe 2" xfId="3308" xr:uid="{00000000-0005-0000-0000-0000EE3A0000}"/>
    <cellStyle name="8_jan.2000monthlymis_1_MIS Report by Segment Revanue &amp; Expe 2 2" xfId="15375" xr:uid="{00000000-0005-0000-0000-0000EF3A0000}"/>
    <cellStyle name="8_jan.2000monthlymis_1_MIS Report by Segment Revanue &amp; Expe 2 3" xfId="9064" xr:uid="{00000000-0005-0000-0000-0000F03A0000}"/>
    <cellStyle name="8_jan.2000monthlymis_1_MIS Report by Segment Revanue &amp; Expe 2 4" xfId="23655" xr:uid="{00000000-0005-0000-0000-0000F13A0000}"/>
    <cellStyle name="8_jan.2000monthlymis_1_MIS Report by Segment Revanue &amp; Expe 3" xfId="15374" xr:uid="{00000000-0005-0000-0000-0000F23A0000}"/>
    <cellStyle name="8_jan.2000monthlymis_1_MIS Report by Segment Revanue &amp; Expe 4" xfId="9063" xr:uid="{00000000-0005-0000-0000-0000F33A0000}"/>
    <cellStyle name="8_jan.2000monthlymis_1_MIS Report by Segment Revanue &amp; Expe for 3 segment " xfId="3309" xr:uid="{00000000-0005-0000-0000-0000F43A0000}"/>
    <cellStyle name="8_jan.2000monthlymis_1_MIS Report by Segment Revanue &amp; Expe for 3 segment  2" xfId="3310" xr:uid="{00000000-0005-0000-0000-0000F53A0000}"/>
    <cellStyle name="8_jan.2000monthlymis_1_MIS Report by Segment Revanue &amp; Expe for 3 segment  2 2" xfId="15377" xr:uid="{00000000-0005-0000-0000-0000F63A0000}"/>
    <cellStyle name="8_jan.2000monthlymis_1_MIS Report by Segment Revanue &amp; Expe for 3 segment  2 3" xfId="9066" xr:uid="{00000000-0005-0000-0000-0000F73A0000}"/>
    <cellStyle name="8_jan.2000monthlymis_1_MIS Report by Segment Revanue &amp; Expe for 3 segment  2 4" xfId="23656" xr:uid="{00000000-0005-0000-0000-0000F83A0000}"/>
    <cellStyle name="8_jan.2000monthlymis_1_MIS Report by Segment Revanue &amp; Expe for 3 segment  3" xfId="15376" xr:uid="{00000000-0005-0000-0000-0000F93A0000}"/>
    <cellStyle name="8_jan.2000monthlymis_1_MIS Report by Segment Revanue &amp; Expe for 3 segment  4" xfId="9065" xr:uid="{00000000-0005-0000-0000-0000FA3A0000}"/>
    <cellStyle name="8_jan.2000monthlymis_1_Pool" xfId="3311" xr:uid="{00000000-0005-0000-0000-0000FB3A0000}"/>
    <cellStyle name="8_jan.2000monthlymis_1_Pool 2" xfId="3312" xr:uid="{00000000-0005-0000-0000-0000FC3A0000}"/>
    <cellStyle name="8_jan.2000monthlymis_1_Pool 2 2" xfId="15379" xr:uid="{00000000-0005-0000-0000-0000FD3A0000}"/>
    <cellStyle name="8_jan.2000monthlymis_1_Pool 2 3" xfId="9068" xr:uid="{00000000-0005-0000-0000-0000FE3A0000}"/>
    <cellStyle name="8_jan.2000monthlymis_1_Pool 2 4" xfId="23657" xr:uid="{00000000-0005-0000-0000-0000FF3A0000}"/>
    <cellStyle name="8_jan.2000monthlymis_1_Pool 3" xfId="15378" xr:uid="{00000000-0005-0000-0000-0000003B0000}"/>
    <cellStyle name="8_jan.2000monthlymis_1_Pool 4" xfId="9067" xr:uid="{00000000-0005-0000-0000-0000013B0000}"/>
    <cellStyle name="8_jan.2000monthlymis_1_Pool Budget" xfId="23658" xr:uid="{00000000-0005-0000-0000-0000023B0000}"/>
    <cellStyle name="8_jan.2000monthlymis_1_Pool Budget 2" xfId="23659" xr:uid="{00000000-0005-0000-0000-0000033B0000}"/>
    <cellStyle name="8_jan.2000monthlymis_1_Pool Budget 2 2" xfId="23660" xr:uid="{00000000-0005-0000-0000-0000043B0000}"/>
    <cellStyle name="8_jan.2000monthlymis_1_Pool Budget 3" xfId="23661" xr:uid="{00000000-0005-0000-0000-0000053B0000}"/>
    <cellStyle name="8_jan.2000monthlymis_1_Pool Income Expense 2006" xfId="18967" xr:uid="{00000000-0005-0000-0000-0000063B0000}"/>
    <cellStyle name="8_jan.2000monthlymis_1_Sheet1" xfId="3313" xr:uid="{00000000-0005-0000-0000-0000073B0000}"/>
    <cellStyle name="8_jan.2000monthlymis_1_Sheet1 2" xfId="3314" xr:uid="{00000000-0005-0000-0000-0000083B0000}"/>
    <cellStyle name="8_jan.2000monthlymis_1_Sheet1 2 2" xfId="15381" xr:uid="{00000000-0005-0000-0000-0000093B0000}"/>
    <cellStyle name="8_jan.2000monthlymis_1_Sheet1 2 3" xfId="9070" xr:uid="{00000000-0005-0000-0000-00000A3B0000}"/>
    <cellStyle name="8_jan.2000monthlymis_1_Sheet1 2 4" xfId="23662" xr:uid="{00000000-0005-0000-0000-00000B3B0000}"/>
    <cellStyle name="8_jan.2000monthlymis_1_Sheet1 3" xfId="15380" xr:uid="{00000000-0005-0000-0000-00000C3B0000}"/>
    <cellStyle name="8_jan.2000monthlymis_1_Sheet1 4" xfId="9069" xr:uid="{00000000-0005-0000-0000-00000D3B0000}"/>
    <cellStyle name="8_jan.2000monthlymis_1_Sheet1_1" xfId="3315" xr:uid="{00000000-0005-0000-0000-00000E3B0000}"/>
    <cellStyle name="8_jan.2000monthlymis_1_Sheet1_1 2" xfId="3316" xr:uid="{00000000-0005-0000-0000-00000F3B0000}"/>
    <cellStyle name="8_jan.2000monthlymis_1_Sheet1_1 2 2" xfId="15383" xr:uid="{00000000-0005-0000-0000-0000103B0000}"/>
    <cellStyle name="8_jan.2000monthlymis_1_Sheet1_1 2 3" xfId="9072" xr:uid="{00000000-0005-0000-0000-0000113B0000}"/>
    <cellStyle name="8_jan.2000monthlymis_1_Sheet1_1 2 4" xfId="23663" xr:uid="{00000000-0005-0000-0000-0000123B0000}"/>
    <cellStyle name="8_jan.2000monthlymis_1_Sheet1_1 3" xfId="15382" xr:uid="{00000000-0005-0000-0000-0000133B0000}"/>
    <cellStyle name="8_jan.2000monthlymis_1_Sheet1_1 4" xfId="9071" xr:uid="{00000000-0005-0000-0000-0000143B0000}"/>
    <cellStyle name="8_jan.2000monthlymis_9 Balance Sheet" xfId="3317" xr:uid="{00000000-0005-0000-0000-0000153B0000}"/>
    <cellStyle name="8_jan.2000monthlymis_9 Balance Sheet 2" xfId="3318" xr:uid="{00000000-0005-0000-0000-0000163B0000}"/>
    <cellStyle name="8_jan.2000monthlymis_9 Balance Sheet 2 2" xfId="15385" xr:uid="{00000000-0005-0000-0000-0000173B0000}"/>
    <cellStyle name="8_jan.2000monthlymis_9 Balance Sheet 2 3" xfId="9074" xr:uid="{00000000-0005-0000-0000-0000183B0000}"/>
    <cellStyle name="8_jan.2000monthlymis_9 Balance Sheet 2 4" xfId="23664" xr:uid="{00000000-0005-0000-0000-0000193B0000}"/>
    <cellStyle name="8_jan.2000monthlymis_9 Balance Sheet 3" xfId="15384" xr:uid="{00000000-0005-0000-0000-00001A3B0000}"/>
    <cellStyle name="8_jan.2000monthlymis_9 Balance Sheet 4" xfId="9073" xr:uid="{00000000-0005-0000-0000-00001B3B0000}"/>
    <cellStyle name="8_jan.2000monthlymis_911 SBPAOP06 GSD" xfId="18969" xr:uid="{00000000-0005-0000-0000-00001C3B0000}"/>
    <cellStyle name="8_jan.2000monthlymis_Book1" xfId="3319" xr:uid="{00000000-0005-0000-0000-00001D3B0000}"/>
    <cellStyle name="8_jan.2000monthlymis_Book1 (2)" xfId="3320" xr:uid="{00000000-0005-0000-0000-00001E3B0000}"/>
    <cellStyle name="8_jan.2000monthlymis_Book1 (2) 2" xfId="3321" xr:uid="{00000000-0005-0000-0000-00001F3B0000}"/>
    <cellStyle name="8_jan.2000monthlymis_Book1 (2) 2 2" xfId="15388" xr:uid="{00000000-0005-0000-0000-0000203B0000}"/>
    <cellStyle name="8_jan.2000monthlymis_Book1 (2) 2 3" xfId="9077" xr:uid="{00000000-0005-0000-0000-0000213B0000}"/>
    <cellStyle name="8_jan.2000monthlymis_Book1 (2) 2 4" xfId="23665" xr:uid="{00000000-0005-0000-0000-0000223B0000}"/>
    <cellStyle name="8_jan.2000monthlymis_Book1 (2) 3" xfId="15387" xr:uid="{00000000-0005-0000-0000-0000233B0000}"/>
    <cellStyle name="8_jan.2000monthlymis_Book1 (2) 4" xfId="9076" xr:uid="{00000000-0005-0000-0000-0000243B0000}"/>
    <cellStyle name="8_jan.2000monthlymis_Book1 (5)" xfId="3322" xr:uid="{00000000-0005-0000-0000-0000253B0000}"/>
    <cellStyle name="8_jan.2000monthlymis_Book1 (5) 2" xfId="3323" xr:uid="{00000000-0005-0000-0000-0000263B0000}"/>
    <cellStyle name="8_jan.2000monthlymis_Book1 (5) 2 2" xfId="15390" xr:uid="{00000000-0005-0000-0000-0000273B0000}"/>
    <cellStyle name="8_jan.2000monthlymis_Book1 (5) 2 3" xfId="9079" xr:uid="{00000000-0005-0000-0000-0000283B0000}"/>
    <cellStyle name="8_jan.2000monthlymis_Book1 (5) 2 4" xfId="23666" xr:uid="{00000000-0005-0000-0000-0000293B0000}"/>
    <cellStyle name="8_jan.2000monthlymis_Book1 (5) 3" xfId="15389" xr:uid="{00000000-0005-0000-0000-00002A3B0000}"/>
    <cellStyle name="8_jan.2000monthlymis_Book1 (5) 4" xfId="9078" xr:uid="{00000000-0005-0000-0000-00002B3B0000}"/>
    <cellStyle name="8_jan.2000monthlymis_Book1 10" xfId="18536" xr:uid="{00000000-0005-0000-0000-00002C3B0000}"/>
    <cellStyle name="8_jan.2000monthlymis_Book1 11" xfId="18914" xr:uid="{00000000-0005-0000-0000-00002D3B0000}"/>
    <cellStyle name="8_jan.2000monthlymis_Book1 12" xfId="18513" xr:uid="{00000000-0005-0000-0000-00002E3B0000}"/>
    <cellStyle name="8_jan.2000monthlymis_Book1 13" xfId="18942" xr:uid="{00000000-0005-0000-0000-00002F3B0000}"/>
    <cellStyle name="8_jan.2000monthlymis_Book1 14" xfId="18486" xr:uid="{00000000-0005-0000-0000-0000303B0000}"/>
    <cellStyle name="8_jan.2000monthlymis_Book1 15" xfId="18965" xr:uid="{00000000-0005-0000-0000-0000313B0000}"/>
    <cellStyle name="8_jan.2000monthlymis_Book1 16" xfId="18457" xr:uid="{00000000-0005-0000-0000-0000323B0000}"/>
    <cellStyle name="8_jan.2000monthlymis_Book1 17" xfId="20351" xr:uid="{00000000-0005-0000-0000-0000333B0000}"/>
    <cellStyle name="8_jan.2000monthlymis_Book1 18" xfId="20029" xr:uid="{00000000-0005-0000-0000-0000343B0000}"/>
    <cellStyle name="8_jan.2000monthlymis_Book1 19" xfId="20359" xr:uid="{00000000-0005-0000-0000-0000353B0000}"/>
    <cellStyle name="8_jan.2000monthlymis_Book1 2" xfId="3324" xr:uid="{00000000-0005-0000-0000-0000363B0000}"/>
    <cellStyle name="8_jan.2000monthlymis_Book1 2 2" xfId="15391" xr:uid="{00000000-0005-0000-0000-0000373B0000}"/>
    <cellStyle name="8_jan.2000monthlymis_Book1 2 3" xfId="9080" xr:uid="{00000000-0005-0000-0000-0000383B0000}"/>
    <cellStyle name="8_jan.2000monthlymis_Book1 2 4" xfId="23667" xr:uid="{00000000-0005-0000-0000-0000393B0000}"/>
    <cellStyle name="8_jan.2000monthlymis_Book1 20" xfId="20009" xr:uid="{00000000-0005-0000-0000-00003A3B0000}"/>
    <cellStyle name="8_jan.2000monthlymis_Book1 21" xfId="20383" xr:uid="{00000000-0005-0000-0000-00003B3B0000}"/>
    <cellStyle name="8_jan.2000monthlymis_Book1 22" xfId="19986" xr:uid="{00000000-0005-0000-0000-00003C3B0000}"/>
    <cellStyle name="8_jan.2000monthlymis_Book1 23" xfId="20404" xr:uid="{00000000-0005-0000-0000-00003D3B0000}"/>
    <cellStyle name="8_jan.2000monthlymis_Book1 24" xfId="19961" xr:uid="{00000000-0005-0000-0000-00003E3B0000}"/>
    <cellStyle name="8_jan.2000monthlymis_Book1 25" xfId="21280" xr:uid="{00000000-0005-0000-0000-00003F3B0000}"/>
    <cellStyle name="8_jan.2000monthlymis_Book1 26" xfId="21106" xr:uid="{00000000-0005-0000-0000-0000403B0000}"/>
    <cellStyle name="8_jan.2000monthlymis_Book1 27" xfId="31741" xr:uid="{00000000-0005-0000-0000-0000413B0000}"/>
    <cellStyle name="8_jan.2000monthlymis_Book1 28" xfId="21364" xr:uid="{00000000-0005-0000-0000-0000423B0000}"/>
    <cellStyle name="8_jan.2000monthlymis_Book1 29" xfId="31913" xr:uid="{00000000-0005-0000-0000-0000433B0000}"/>
    <cellStyle name="8_jan.2000monthlymis_Book1 3" xfId="3325" xr:uid="{00000000-0005-0000-0000-0000443B0000}"/>
    <cellStyle name="8_jan.2000monthlymis_Book1 3 2" xfId="15392" xr:uid="{00000000-0005-0000-0000-0000453B0000}"/>
    <cellStyle name="8_jan.2000monthlymis_Book1 3 3" xfId="9081" xr:uid="{00000000-0005-0000-0000-0000463B0000}"/>
    <cellStyle name="8_jan.2000monthlymis_Book1 30" xfId="20913" xr:uid="{00000000-0005-0000-0000-0000473B0000}"/>
    <cellStyle name="8_jan.2000monthlymis_Book1 31" xfId="32005" xr:uid="{00000000-0005-0000-0000-0000483B0000}"/>
    <cellStyle name="8_jan.2000monthlymis_Book1 32" xfId="32030" xr:uid="{00000000-0005-0000-0000-0000493B0000}"/>
    <cellStyle name="8_jan.2000monthlymis_Book1 33" xfId="32054" xr:uid="{00000000-0005-0000-0000-00004A3B0000}"/>
    <cellStyle name="8_jan.2000monthlymis_Book1 34" xfId="32076" xr:uid="{00000000-0005-0000-0000-00004B3B0000}"/>
    <cellStyle name="8_jan.2000monthlymis_Book1 35" xfId="32096" xr:uid="{00000000-0005-0000-0000-00004C3B0000}"/>
    <cellStyle name="8_jan.2000monthlymis_Book1 36" xfId="32113" xr:uid="{00000000-0005-0000-0000-00004D3B0000}"/>
    <cellStyle name="8_jan.2000monthlymis_Book1 37" xfId="32254" xr:uid="{00000000-0005-0000-0000-00004E3B0000}"/>
    <cellStyle name="8_jan.2000monthlymis_Book1 4" xfId="3326" xr:uid="{00000000-0005-0000-0000-00004F3B0000}"/>
    <cellStyle name="8_jan.2000monthlymis_Book1 4 2" xfId="15393" xr:uid="{00000000-0005-0000-0000-0000503B0000}"/>
    <cellStyle name="8_jan.2000monthlymis_Book1 4 3" xfId="9082" xr:uid="{00000000-0005-0000-0000-0000513B0000}"/>
    <cellStyle name="8_jan.2000monthlymis_Book1 5" xfId="15386" xr:uid="{00000000-0005-0000-0000-0000523B0000}"/>
    <cellStyle name="8_jan.2000monthlymis_Book1 6" xfId="17757" xr:uid="{00000000-0005-0000-0000-0000533B0000}"/>
    <cellStyle name="8_jan.2000monthlymis_Book1 7" xfId="18010" xr:uid="{00000000-0005-0000-0000-0000543B0000}"/>
    <cellStyle name="8_jan.2000monthlymis_Book1 8" xfId="9075" xr:uid="{00000000-0005-0000-0000-0000553B0000}"/>
    <cellStyle name="8_jan.2000monthlymis_Book1 9" xfId="18970" xr:uid="{00000000-0005-0000-0000-0000563B0000}"/>
    <cellStyle name="8_jan.2000monthlymis_Book2" xfId="3327" xr:uid="{00000000-0005-0000-0000-0000573B0000}"/>
    <cellStyle name="8_jan.2000monthlymis_Book2 (3)" xfId="3328" xr:uid="{00000000-0005-0000-0000-0000583B0000}"/>
    <cellStyle name="8_jan.2000monthlymis_Book2 (3) 2" xfId="3329" xr:uid="{00000000-0005-0000-0000-0000593B0000}"/>
    <cellStyle name="8_jan.2000monthlymis_Book2 (3) 2 2" xfId="15396" xr:uid="{00000000-0005-0000-0000-00005A3B0000}"/>
    <cellStyle name="8_jan.2000monthlymis_Book2 (3) 2 3" xfId="9085" xr:uid="{00000000-0005-0000-0000-00005B3B0000}"/>
    <cellStyle name="8_jan.2000monthlymis_Book2 (3) 2 4" xfId="23668" xr:uid="{00000000-0005-0000-0000-00005C3B0000}"/>
    <cellStyle name="8_jan.2000monthlymis_Book2 (3) 3" xfId="15395" xr:uid="{00000000-0005-0000-0000-00005D3B0000}"/>
    <cellStyle name="8_jan.2000monthlymis_Book2 (3) 4" xfId="9084" xr:uid="{00000000-0005-0000-0000-00005E3B0000}"/>
    <cellStyle name="8_jan.2000monthlymis_Book2 (4)" xfId="3330" xr:uid="{00000000-0005-0000-0000-00005F3B0000}"/>
    <cellStyle name="8_jan.2000monthlymis_Book2 (4) 2" xfId="3331" xr:uid="{00000000-0005-0000-0000-0000603B0000}"/>
    <cellStyle name="8_jan.2000monthlymis_Book2 (4) 2 2" xfId="15398" xr:uid="{00000000-0005-0000-0000-0000613B0000}"/>
    <cellStyle name="8_jan.2000monthlymis_Book2 (4) 2 3" xfId="9087" xr:uid="{00000000-0005-0000-0000-0000623B0000}"/>
    <cellStyle name="8_jan.2000monthlymis_Book2 (4) 2 4" xfId="23669" xr:uid="{00000000-0005-0000-0000-0000633B0000}"/>
    <cellStyle name="8_jan.2000monthlymis_Book2 (4) 3" xfId="15397" xr:uid="{00000000-0005-0000-0000-0000643B0000}"/>
    <cellStyle name="8_jan.2000monthlymis_Book2 (4) 4" xfId="9086" xr:uid="{00000000-0005-0000-0000-0000653B0000}"/>
    <cellStyle name="8_jan.2000monthlymis_Book2 10" xfId="18533" xr:uid="{00000000-0005-0000-0000-0000663B0000}"/>
    <cellStyle name="8_jan.2000monthlymis_Book2 11" xfId="18915" xr:uid="{00000000-0005-0000-0000-0000673B0000}"/>
    <cellStyle name="8_jan.2000monthlymis_Book2 12" xfId="18512" xr:uid="{00000000-0005-0000-0000-0000683B0000}"/>
    <cellStyle name="8_jan.2000monthlymis_Book2 13" xfId="18943" xr:uid="{00000000-0005-0000-0000-0000693B0000}"/>
    <cellStyle name="8_jan.2000monthlymis_Book2 14" xfId="18485" xr:uid="{00000000-0005-0000-0000-00006A3B0000}"/>
    <cellStyle name="8_jan.2000monthlymis_Book2 15" xfId="18971" xr:uid="{00000000-0005-0000-0000-00006B3B0000}"/>
    <cellStyle name="8_jan.2000monthlymis_Book2 16" xfId="18454" xr:uid="{00000000-0005-0000-0000-00006C3B0000}"/>
    <cellStyle name="8_jan.2000monthlymis_Book2 17" xfId="20352" xr:uid="{00000000-0005-0000-0000-00006D3B0000}"/>
    <cellStyle name="8_jan.2000monthlymis_Book2 18" xfId="20027" xr:uid="{00000000-0005-0000-0000-00006E3B0000}"/>
    <cellStyle name="8_jan.2000monthlymis_Book2 19" xfId="20360" xr:uid="{00000000-0005-0000-0000-00006F3B0000}"/>
    <cellStyle name="8_jan.2000monthlymis_Book2 2" xfId="3332" xr:uid="{00000000-0005-0000-0000-0000703B0000}"/>
    <cellStyle name="8_jan.2000monthlymis_Book2 2 2" xfId="15399" xr:uid="{00000000-0005-0000-0000-0000713B0000}"/>
    <cellStyle name="8_jan.2000monthlymis_Book2 2 3" xfId="9088" xr:uid="{00000000-0005-0000-0000-0000723B0000}"/>
    <cellStyle name="8_jan.2000monthlymis_Book2 2 4" xfId="23670" xr:uid="{00000000-0005-0000-0000-0000733B0000}"/>
    <cellStyle name="8_jan.2000monthlymis_Book2 20" xfId="20007" xr:uid="{00000000-0005-0000-0000-0000743B0000}"/>
    <cellStyle name="8_jan.2000monthlymis_Book2 21" xfId="20384" xr:uid="{00000000-0005-0000-0000-0000753B0000}"/>
    <cellStyle name="8_jan.2000monthlymis_Book2 22" xfId="19985" xr:uid="{00000000-0005-0000-0000-0000763B0000}"/>
    <cellStyle name="8_jan.2000monthlymis_Book2 23" xfId="20407" xr:uid="{00000000-0005-0000-0000-0000773B0000}"/>
    <cellStyle name="8_jan.2000monthlymis_Book2 24" xfId="19958" xr:uid="{00000000-0005-0000-0000-0000783B0000}"/>
    <cellStyle name="8_jan.2000monthlymis_Book2 25" xfId="21281" xr:uid="{00000000-0005-0000-0000-0000793B0000}"/>
    <cellStyle name="8_jan.2000monthlymis_Book2 26" xfId="21105" xr:uid="{00000000-0005-0000-0000-00007A3B0000}"/>
    <cellStyle name="8_jan.2000monthlymis_Book2 27" xfId="31740" xr:uid="{00000000-0005-0000-0000-00007B3B0000}"/>
    <cellStyle name="8_jan.2000monthlymis_Book2 28" xfId="31085" xr:uid="{00000000-0005-0000-0000-00007C3B0000}"/>
    <cellStyle name="8_jan.2000monthlymis_Book2 29" xfId="31489" xr:uid="{00000000-0005-0000-0000-00007D3B0000}"/>
    <cellStyle name="8_jan.2000monthlymis_Book2 3" xfId="3333" xr:uid="{00000000-0005-0000-0000-00007E3B0000}"/>
    <cellStyle name="8_jan.2000monthlymis_Book2 3 2" xfId="15400" xr:uid="{00000000-0005-0000-0000-00007F3B0000}"/>
    <cellStyle name="8_jan.2000monthlymis_Book2 3 3" xfId="9089" xr:uid="{00000000-0005-0000-0000-0000803B0000}"/>
    <cellStyle name="8_jan.2000monthlymis_Book2 30" xfId="31221" xr:uid="{00000000-0005-0000-0000-0000813B0000}"/>
    <cellStyle name="8_jan.2000monthlymis_Book2 31" xfId="31381" xr:uid="{00000000-0005-0000-0000-0000823B0000}"/>
    <cellStyle name="8_jan.2000monthlymis_Book2 32" xfId="31285" xr:uid="{00000000-0005-0000-0000-0000833B0000}"/>
    <cellStyle name="8_jan.2000monthlymis_Book2 33" xfId="31336" xr:uid="{00000000-0005-0000-0000-0000843B0000}"/>
    <cellStyle name="8_jan.2000monthlymis_Book2 34" xfId="20968" xr:uid="{00000000-0005-0000-0000-0000853B0000}"/>
    <cellStyle name="8_jan.2000monthlymis_Book2 35" xfId="31656" xr:uid="{00000000-0005-0000-0000-0000863B0000}"/>
    <cellStyle name="8_jan.2000monthlymis_Book2 36" xfId="31133" xr:uid="{00000000-0005-0000-0000-0000873B0000}"/>
    <cellStyle name="8_jan.2000monthlymis_Book2 37" xfId="32255" xr:uid="{00000000-0005-0000-0000-0000883B0000}"/>
    <cellStyle name="8_jan.2000monthlymis_Book2 4" xfId="3334" xr:uid="{00000000-0005-0000-0000-0000893B0000}"/>
    <cellStyle name="8_jan.2000monthlymis_Book2 4 2" xfId="15401" xr:uid="{00000000-0005-0000-0000-00008A3B0000}"/>
    <cellStyle name="8_jan.2000monthlymis_Book2 4 3" xfId="9090" xr:uid="{00000000-0005-0000-0000-00008B3B0000}"/>
    <cellStyle name="8_jan.2000monthlymis_Book2 5" xfId="15394" xr:uid="{00000000-0005-0000-0000-00008C3B0000}"/>
    <cellStyle name="8_jan.2000monthlymis_Book2 6" xfId="17758" xr:uid="{00000000-0005-0000-0000-00008D3B0000}"/>
    <cellStyle name="8_jan.2000monthlymis_Book2 7" xfId="18011" xr:uid="{00000000-0005-0000-0000-00008E3B0000}"/>
    <cellStyle name="8_jan.2000monthlymis_Book2 8" xfId="9083" xr:uid="{00000000-0005-0000-0000-00008F3B0000}"/>
    <cellStyle name="8_jan.2000monthlymis_Book2 9" xfId="18973" xr:uid="{00000000-0005-0000-0000-0000903B0000}"/>
    <cellStyle name="8_jan.2000monthlymis_Book2_915" xfId="3335" xr:uid="{00000000-0005-0000-0000-0000913B0000}"/>
    <cellStyle name="8_jan.2000monthlymis_Book2_915 2" xfId="3336" xr:uid="{00000000-0005-0000-0000-0000923B0000}"/>
    <cellStyle name="8_jan.2000monthlymis_Book2_915 2 2" xfId="15403" xr:uid="{00000000-0005-0000-0000-0000933B0000}"/>
    <cellStyle name="8_jan.2000monthlymis_Book2_915 2 3" xfId="9092" xr:uid="{00000000-0005-0000-0000-0000943B0000}"/>
    <cellStyle name="8_jan.2000monthlymis_Book2_915 2 4" xfId="23671" xr:uid="{00000000-0005-0000-0000-0000953B0000}"/>
    <cellStyle name="8_jan.2000monthlymis_Book2_915 3" xfId="15402" xr:uid="{00000000-0005-0000-0000-0000963B0000}"/>
    <cellStyle name="8_jan.2000monthlymis_Book2_915 4" xfId="9091" xr:uid="{00000000-0005-0000-0000-0000973B0000}"/>
    <cellStyle name="8_jan.2000monthlymis_Book3" xfId="3337" xr:uid="{00000000-0005-0000-0000-0000983B0000}"/>
    <cellStyle name="8_jan.2000monthlymis_Book3 2" xfId="3338" xr:uid="{00000000-0005-0000-0000-0000993B0000}"/>
    <cellStyle name="8_jan.2000monthlymis_Book3 2 2" xfId="15405" xr:uid="{00000000-0005-0000-0000-00009A3B0000}"/>
    <cellStyle name="8_jan.2000monthlymis_Book3 2 3" xfId="9094" xr:uid="{00000000-0005-0000-0000-00009B3B0000}"/>
    <cellStyle name="8_jan.2000monthlymis_Book3 2 4" xfId="23672" xr:uid="{00000000-0005-0000-0000-00009C3B0000}"/>
    <cellStyle name="8_jan.2000monthlymis_Book3 3" xfId="15404" xr:uid="{00000000-0005-0000-0000-00009D3B0000}"/>
    <cellStyle name="8_jan.2000monthlymis_Book3 4" xfId="9093" xr:uid="{00000000-0005-0000-0000-00009E3B0000}"/>
    <cellStyle name="8_jan.2000monthlymis_BS  IRBD" xfId="3339" xr:uid="{00000000-0005-0000-0000-00009F3B0000}"/>
    <cellStyle name="8_jan.2000monthlymis_BS  IRBD 2" xfId="3340" xr:uid="{00000000-0005-0000-0000-0000A03B0000}"/>
    <cellStyle name="8_jan.2000monthlymis_BS  IRBD 2 2" xfId="15407" xr:uid="{00000000-0005-0000-0000-0000A13B0000}"/>
    <cellStyle name="8_jan.2000monthlymis_BS  IRBD 2 3" xfId="9096" xr:uid="{00000000-0005-0000-0000-0000A23B0000}"/>
    <cellStyle name="8_jan.2000monthlymis_BS  IRBD 2 4" xfId="23673" xr:uid="{00000000-0005-0000-0000-0000A33B0000}"/>
    <cellStyle name="8_jan.2000monthlymis_BS  IRBD 3" xfId="15406" xr:uid="{00000000-0005-0000-0000-0000A43B0000}"/>
    <cellStyle name="8_jan.2000monthlymis_BS  IRBD 4" xfId="9095" xr:uid="{00000000-0005-0000-0000-0000A53B0000}"/>
    <cellStyle name="8_jan.2000monthlymis_CAPEX NOV" xfId="3341" xr:uid="{00000000-0005-0000-0000-0000A63B0000}"/>
    <cellStyle name="8_jan.2000monthlymis_CAPEX NOV 2" xfId="3342" xr:uid="{00000000-0005-0000-0000-0000A73B0000}"/>
    <cellStyle name="8_jan.2000monthlymis_CAPEX NOV 2 2" xfId="15409" xr:uid="{00000000-0005-0000-0000-0000A83B0000}"/>
    <cellStyle name="8_jan.2000monthlymis_CAPEX NOV 2 3" xfId="9098" xr:uid="{00000000-0005-0000-0000-0000A93B0000}"/>
    <cellStyle name="8_jan.2000monthlymis_CAPEX NOV 2 4" xfId="23674" xr:uid="{00000000-0005-0000-0000-0000AA3B0000}"/>
    <cellStyle name="8_jan.2000monthlymis_CAPEX NOV 3" xfId="15408" xr:uid="{00000000-0005-0000-0000-0000AB3B0000}"/>
    <cellStyle name="8_jan.2000monthlymis_CAPEX NOV 4" xfId="9097" xr:uid="{00000000-0005-0000-0000-0000AC3B0000}"/>
    <cellStyle name="8_jan.2000monthlymis_CAPEX Re Design" xfId="3343" xr:uid="{00000000-0005-0000-0000-0000AD3B0000}"/>
    <cellStyle name="8_jan.2000monthlymis_CAPEX Re Design 2" xfId="3344" xr:uid="{00000000-0005-0000-0000-0000AE3B0000}"/>
    <cellStyle name="8_jan.2000monthlymis_CAPEX Re Design 2 2" xfId="15411" xr:uid="{00000000-0005-0000-0000-0000AF3B0000}"/>
    <cellStyle name="8_jan.2000monthlymis_CAPEX Re Design 2 3" xfId="9100" xr:uid="{00000000-0005-0000-0000-0000B03B0000}"/>
    <cellStyle name="8_jan.2000monthlymis_CAPEX Re Design 2 4" xfId="23675" xr:uid="{00000000-0005-0000-0000-0000B13B0000}"/>
    <cellStyle name="8_jan.2000monthlymis_CAPEX Re Design 3" xfId="15410" xr:uid="{00000000-0005-0000-0000-0000B23B0000}"/>
    <cellStyle name="8_jan.2000monthlymis_CAPEX Re Design 4" xfId="9099" xr:uid="{00000000-0005-0000-0000-0000B33B0000}"/>
    <cellStyle name="8_jan.2000monthlymis_CAPEX Re Design without Q matic1441" xfId="3345" xr:uid="{00000000-0005-0000-0000-0000B43B0000}"/>
    <cellStyle name="8_jan.2000monthlymis_CAPEX Re Design without Q matic1441 2" xfId="3346" xr:uid="{00000000-0005-0000-0000-0000B53B0000}"/>
    <cellStyle name="8_jan.2000monthlymis_CAPEX Re Design without Q matic1441 2 2" xfId="15413" xr:uid="{00000000-0005-0000-0000-0000B63B0000}"/>
    <cellStyle name="8_jan.2000monthlymis_CAPEX Re Design without Q matic1441 2 3" xfId="9102" xr:uid="{00000000-0005-0000-0000-0000B73B0000}"/>
    <cellStyle name="8_jan.2000monthlymis_CAPEX Re Design without Q matic1441 2 4" xfId="23676" xr:uid="{00000000-0005-0000-0000-0000B83B0000}"/>
    <cellStyle name="8_jan.2000monthlymis_CAPEX Re Design without Q matic1441 3" xfId="15412" xr:uid="{00000000-0005-0000-0000-0000B93B0000}"/>
    <cellStyle name="8_jan.2000monthlymis_CAPEX Re Design without Q matic1441 4" xfId="9101" xr:uid="{00000000-0005-0000-0000-0000BA3B0000}"/>
    <cellStyle name="8_jan.2000monthlymis_Consolidate Capex 05" xfId="3347" xr:uid="{00000000-0005-0000-0000-0000BB3B0000}"/>
    <cellStyle name="8_jan.2000monthlymis_Consolidate Capex 05 2" xfId="3348" xr:uid="{00000000-0005-0000-0000-0000BC3B0000}"/>
    <cellStyle name="8_jan.2000monthlymis_Consolidate Capex 05 2 2" xfId="15415" xr:uid="{00000000-0005-0000-0000-0000BD3B0000}"/>
    <cellStyle name="8_jan.2000monthlymis_Consolidate Capex 05 2 3" xfId="9104" xr:uid="{00000000-0005-0000-0000-0000BE3B0000}"/>
    <cellStyle name="8_jan.2000monthlymis_Consolidate Capex 05 2 4" xfId="23677" xr:uid="{00000000-0005-0000-0000-0000BF3B0000}"/>
    <cellStyle name="8_jan.2000monthlymis_Consolidate Capex 05 3" xfId="15414" xr:uid="{00000000-0005-0000-0000-0000C03B0000}"/>
    <cellStyle name="8_jan.2000monthlymis_Consolidate Capex 05 4" xfId="9103" xr:uid="{00000000-0005-0000-0000-0000C13B0000}"/>
    <cellStyle name="8_jan.2000monthlymis_Cross Sell + Other Operating Expense" xfId="3349" xr:uid="{00000000-0005-0000-0000-0000C23B0000}"/>
    <cellStyle name="8_jan.2000monthlymis_Cross Sell + Other Operating Expense 2" xfId="3350" xr:uid="{00000000-0005-0000-0000-0000C33B0000}"/>
    <cellStyle name="8_jan.2000monthlymis_Cross Sell + Other Operating Expense 2 2" xfId="15417" xr:uid="{00000000-0005-0000-0000-0000C43B0000}"/>
    <cellStyle name="8_jan.2000monthlymis_Cross Sell + Other Operating Expense 2 3" xfId="9106" xr:uid="{00000000-0005-0000-0000-0000C53B0000}"/>
    <cellStyle name="8_jan.2000monthlymis_Cross Sell + Other Operating Expense 2 4" xfId="23678" xr:uid="{00000000-0005-0000-0000-0000C63B0000}"/>
    <cellStyle name="8_jan.2000monthlymis_Cross Sell + Other Operating Expense 3" xfId="15416" xr:uid="{00000000-0005-0000-0000-0000C73B0000}"/>
    <cellStyle name="8_jan.2000monthlymis_Cross Sell + Other Operating Expense 4" xfId="9105" xr:uid="{00000000-0005-0000-0000-0000C83B0000}"/>
    <cellStyle name="8_jan.2000monthlymis_Cross Sell IBS" xfId="3351" xr:uid="{00000000-0005-0000-0000-0000C93B0000}"/>
    <cellStyle name="8_jan.2000monthlymis_Cross Sell IBS 2" xfId="3352" xr:uid="{00000000-0005-0000-0000-0000CA3B0000}"/>
    <cellStyle name="8_jan.2000monthlymis_Cross Sell IBS 2 2" xfId="15419" xr:uid="{00000000-0005-0000-0000-0000CB3B0000}"/>
    <cellStyle name="8_jan.2000monthlymis_Cross Sell IBS 2 3" xfId="9108" xr:uid="{00000000-0005-0000-0000-0000CC3B0000}"/>
    <cellStyle name="8_jan.2000monthlymis_Cross Sell IBS 2 4" xfId="23679" xr:uid="{00000000-0005-0000-0000-0000CD3B0000}"/>
    <cellStyle name="8_jan.2000monthlymis_Cross Sell IBS 3" xfId="15418" xr:uid="{00000000-0005-0000-0000-0000CE3B0000}"/>
    <cellStyle name="8_jan.2000monthlymis_Cross Sell IBS 4" xfId="9107" xr:uid="{00000000-0005-0000-0000-0000CF3B0000}"/>
    <cellStyle name="8_jan.2000monthlymis_Financial Package of Sector Report - Templates" xfId="3353" xr:uid="{00000000-0005-0000-0000-0000D03B0000}"/>
    <cellStyle name="8_jan.2000monthlymis_Financial Package of Sector Report - Templates 2" xfId="3354" xr:uid="{00000000-0005-0000-0000-0000D13B0000}"/>
    <cellStyle name="8_jan.2000monthlymis_Financial Package of Sector Report - Templates 2 2" xfId="15421" xr:uid="{00000000-0005-0000-0000-0000D23B0000}"/>
    <cellStyle name="8_jan.2000monthlymis_Financial Package of Sector Report - Templates 2 3" xfId="9110" xr:uid="{00000000-0005-0000-0000-0000D33B0000}"/>
    <cellStyle name="8_jan.2000monthlymis_Financial Package of Sector Report - Templates 2 4" xfId="23680" xr:uid="{00000000-0005-0000-0000-0000D43B0000}"/>
    <cellStyle name="8_jan.2000monthlymis_Financial Package of Sector Report - Templates 3" xfId="15420" xr:uid="{00000000-0005-0000-0000-0000D53B0000}"/>
    <cellStyle name="8_jan.2000monthlymis_Financial Package of Sector Report - Templates 4" xfId="9109" xr:uid="{00000000-0005-0000-0000-0000D63B0000}"/>
    <cellStyle name="8_jan.2000monthlymis_IBS JUN 2005 @ 1 8% - New IBS" xfId="3355" xr:uid="{00000000-0005-0000-0000-0000D73B0000}"/>
    <cellStyle name="8_jan.2000monthlymis_IBS JUN 2005 @ 1 8% - New IBS 2" xfId="3356" xr:uid="{00000000-0005-0000-0000-0000D83B0000}"/>
    <cellStyle name="8_jan.2000monthlymis_IBS JUN 2005 @ 1 8% - New IBS 2 2" xfId="15423" xr:uid="{00000000-0005-0000-0000-0000D93B0000}"/>
    <cellStyle name="8_jan.2000monthlymis_IBS JUN 2005 @ 1 8% - New IBS 2 3" xfId="9112" xr:uid="{00000000-0005-0000-0000-0000DA3B0000}"/>
    <cellStyle name="8_jan.2000monthlymis_IBS JUN 2005 @ 1 8% - New IBS 2 4" xfId="23681" xr:uid="{00000000-0005-0000-0000-0000DB3B0000}"/>
    <cellStyle name="8_jan.2000monthlymis_IBS JUN 2005 @ 1 8% - New IBS 3" xfId="15422" xr:uid="{00000000-0005-0000-0000-0000DC3B0000}"/>
    <cellStyle name="8_jan.2000monthlymis_IBS JUN 2005 @ 1 8% - New IBS 4" xfId="9111" xr:uid="{00000000-0005-0000-0000-0000DD3B0000}"/>
    <cellStyle name="8_jan.2000monthlymis_IBS Master Report                                      August" xfId="3357" xr:uid="{00000000-0005-0000-0000-0000DE3B0000}"/>
    <cellStyle name="8_jan.2000monthlymis_IBS Master Report                                      August 2" xfId="3358" xr:uid="{00000000-0005-0000-0000-0000DF3B0000}"/>
    <cellStyle name="8_jan.2000monthlymis_IBS Master Report                                      August 2 2" xfId="15425" xr:uid="{00000000-0005-0000-0000-0000E03B0000}"/>
    <cellStyle name="8_jan.2000monthlymis_IBS Master Report                                      August 2 3" xfId="9114" xr:uid="{00000000-0005-0000-0000-0000E13B0000}"/>
    <cellStyle name="8_jan.2000monthlymis_IBS Master Report                                      August 2 4" xfId="23682" xr:uid="{00000000-0005-0000-0000-0000E23B0000}"/>
    <cellStyle name="8_jan.2000monthlymis_IBS Master Report                                      August 3" xfId="15424" xr:uid="{00000000-0005-0000-0000-0000E33B0000}"/>
    <cellStyle name="8_jan.2000monthlymis_IBS Master Report                                      August 4" xfId="9113" xr:uid="{00000000-0005-0000-0000-0000E43B0000}"/>
    <cellStyle name="8_jan.2000monthlymis_IBS Master Report -August" xfId="3359" xr:uid="{00000000-0005-0000-0000-0000E53B0000}"/>
    <cellStyle name="8_jan.2000monthlymis_IBS Master Report -August 2" xfId="3360" xr:uid="{00000000-0005-0000-0000-0000E63B0000}"/>
    <cellStyle name="8_jan.2000monthlymis_IBS Master Report -August 2 2" xfId="15427" xr:uid="{00000000-0005-0000-0000-0000E73B0000}"/>
    <cellStyle name="8_jan.2000monthlymis_IBS Master Report -August 2 3" xfId="9116" xr:uid="{00000000-0005-0000-0000-0000E83B0000}"/>
    <cellStyle name="8_jan.2000monthlymis_IBS Master Report -August 2 4" xfId="23683" xr:uid="{00000000-0005-0000-0000-0000E93B0000}"/>
    <cellStyle name="8_jan.2000monthlymis_IBS Master Report -August 3" xfId="15426" xr:uid="{00000000-0005-0000-0000-0000EA3B0000}"/>
    <cellStyle name="8_jan.2000monthlymis_IBS Master Report -August 4" xfId="9115" xr:uid="{00000000-0005-0000-0000-0000EB3B0000}"/>
    <cellStyle name="8_jan.2000monthlymis_IBS May 2005 @ 1.8%" xfId="3361" xr:uid="{00000000-0005-0000-0000-0000EC3B0000}"/>
    <cellStyle name="8_jan.2000monthlymis_IBS May 2005 @ 1.8% 2" xfId="3362" xr:uid="{00000000-0005-0000-0000-0000ED3B0000}"/>
    <cellStyle name="8_jan.2000monthlymis_IBS May 2005 @ 1.8% 2 2" xfId="15429" xr:uid="{00000000-0005-0000-0000-0000EE3B0000}"/>
    <cellStyle name="8_jan.2000monthlymis_IBS May 2005 @ 1.8% 2 3" xfId="9118" xr:uid="{00000000-0005-0000-0000-0000EF3B0000}"/>
    <cellStyle name="8_jan.2000monthlymis_IBS May 2005 @ 1.8% 2 4" xfId="23684" xr:uid="{00000000-0005-0000-0000-0000F03B0000}"/>
    <cellStyle name="8_jan.2000monthlymis_IBS May 2005 @ 1.8% 3" xfId="15428" xr:uid="{00000000-0005-0000-0000-0000F13B0000}"/>
    <cellStyle name="8_jan.2000monthlymis_IBS May 2005 @ 1.8% 4" xfId="9117" xr:uid="{00000000-0005-0000-0000-0000F23B0000}"/>
    <cellStyle name="8_jan.2000monthlymis_IRBD Recon" xfId="3363" xr:uid="{00000000-0005-0000-0000-0000F33B0000}"/>
    <cellStyle name="8_jan.2000monthlymis_IRBD Recon 2" xfId="3364" xr:uid="{00000000-0005-0000-0000-0000F43B0000}"/>
    <cellStyle name="8_jan.2000monthlymis_IRBD Recon 2 2" xfId="15431" xr:uid="{00000000-0005-0000-0000-0000F53B0000}"/>
    <cellStyle name="8_jan.2000monthlymis_IRBD Recon 2 3" xfId="9120" xr:uid="{00000000-0005-0000-0000-0000F63B0000}"/>
    <cellStyle name="8_jan.2000monthlymis_IRBD Recon 2 4" xfId="23685" xr:uid="{00000000-0005-0000-0000-0000F73B0000}"/>
    <cellStyle name="8_jan.2000monthlymis_IRBD Recon 3" xfId="15430" xr:uid="{00000000-0005-0000-0000-0000F83B0000}"/>
    <cellStyle name="8_jan.2000monthlymis_IRBD Recon 4" xfId="9119" xr:uid="{00000000-0005-0000-0000-0000F93B0000}"/>
    <cellStyle name="8_jan.2000monthlymis_Jedh-2006" xfId="3365" xr:uid="{00000000-0005-0000-0000-0000FA3B0000}"/>
    <cellStyle name="8_jan.2000monthlymis_Jedh-2006 2" xfId="3366" xr:uid="{00000000-0005-0000-0000-0000FB3B0000}"/>
    <cellStyle name="8_jan.2000monthlymis_Jedh-2006 2 2" xfId="15433" xr:uid="{00000000-0005-0000-0000-0000FC3B0000}"/>
    <cellStyle name="8_jan.2000monthlymis_Jedh-2006 2 3" xfId="9122" xr:uid="{00000000-0005-0000-0000-0000FD3B0000}"/>
    <cellStyle name="8_jan.2000monthlymis_Jedh-2006 2 4" xfId="23686" xr:uid="{00000000-0005-0000-0000-0000FE3B0000}"/>
    <cellStyle name="8_jan.2000monthlymis_Jedh-2006 3" xfId="15432" xr:uid="{00000000-0005-0000-0000-0000FF3B0000}"/>
    <cellStyle name="8_jan.2000monthlymis_Jedh-2006 4" xfId="9121" xr:uid="{00000000-0005-0000-0000-0000003C0000}"/>
    <cellStyle name="8_jan.2000monthlymis_Jedh-2007" xfId="3367" xr:uid="{00000000-0005-0000-0000-0000013C0000}"/>
    <cellStyle name="8_jan.2000monthlymis_Jedh-2007 2" xfId="3368" xr:uid="{00000000-0005-0000-0000-0000023C0000}"/>
    <cellStyle name="8_jan.2000monthlymis_Jedh-2007 2 2" xfId="15435" xr:uid="{00000000-0005-0000-0000-0000033C0000}"/>
    <cellStyle name="8_jan.2000monthlymis_Jedh-2007 2 3" xfId="9124" xr:uid="{00000000-0005-0000-0000-0000043C0000}"/>
    <cellStyle name="8_jan.2000monthlymis_Jedh-2007 2 4" xfId="23687" xr:uid="{00000000-0005-0000-0000-0000053C0000}"/>
    <cellStyle name="8_jan.2000monthlymis_Jedh-2007 3" xfId="15434" xr:uid="{00000000-0005-0000-0000-0000063C0000}"/>
    <cellStyle name="8_jan.2000monthlymis_Jedh-2007 4" xfId="9123" xr:uid="{00000000-0005-0000-0000-0000073C0000}"/>
    <cellStyle name="8_jan.2000monthlymis_Jedh-2008" xfId="3369" xr:uid="{00000000-0005-0000-0000-0000083C0000}"/>
    <cellStyle name="8_jan.2000monthlymis_Jedh-2008 2" xfId="3370" xr:uid="{00000000-0005-0000-0000-0000093C0000}"/>
    <cellStyle name="8_jan.2000monthlymis_Jedh-2008 2 2" xfId="15437" xr:uid="{00000000-0005-0000-0000-00000A3C0000}"/>
    <cellStyle name="8_jan.2000monthlymis_Jedh-2008 2 3" xfId="9126" xr:uid="{00000000-0005-0000-0000-00000B3C0000}"/>
    <cellStyle name="8_jan.2000monthlymis_Jedh-2008 2 4" xfId="23688" xr:uid="{00000000-0005-0000-0000-00000C3C0000}"/>
    <cellStyle name="8_jan.2000monthlymis_Jedh-2008 3" xfId="15436" xr:uid="{00000000-0005-0000-0000-00000D3C0000}"/>
    <cellStyle name="8_jan.2000monthlymis_Jedh-2008 4" xfId="9125" xr:uid="{00000000-0005-0000-0000-00000E3C0000}"/>
    <cellStyle name="8_jan.2000monthlymis_KPIs" xfId="3371" xr:uid="{00000000-0005-0000-0000-00000F3C0000}"/>
    <cellStyle name="8_jan.2000monthlymis_KPIs 2" xfId="3372" xr:uid="{00000000-0005-0000-0000-0000103C0000}"/>
    <cellStyle name="8_jan.2000monthlymis_KPIs 2 2" xfId="15439" xr:uid="{00000000-0005-0000-0000-0000113C0000}"/>
    <cellStyle name="8_jan.2000monthlymis_KPIs 2 3" xfId="9128" xr:uid="{00000000-0005-0000-0000-0000123C0000}"/>
    <cellStyle name="8_jan.2000monthlymis_KPIs 2 4" xfId="23689" xr:uid="{00000000-0005-0000-0000-0000133C0000}"/>
    <cellStyle name="8_jan.2000monthlymis_KPIs 3" xfId="15438" xr:uid="{00000000-0005-0000-0000-0000143C0000}"/>
    <cellStyle name="8_jan.2000monthlymis_KPIs 4" xfId="9127" xr:uid="{00000000-0005-0000-0000-0000153C0000}"/>
    <cellStyle name="8_jan.2000monthlymis_MIS Report by Segment Revanue &amp; Expe" xfId="3373" xr:uid="{00000000-0005-0000-0000-0000163C0000}"/>
    <cellStyle name="8_jan.2000monthlymis_MIS Report by Segment Revanue &amp; Expe 2" xfId="3374" xr:uid="{00000000-0005-0000-0000-0000173C0000}"/>
    <cellStyle name="8_jan.2000monthlymis_MIS Report by Segment Revanue &amp; Expe 2 2" xfId="15441" xr:uid="{00000000-0005-0000-0000-0000183C0000}"/>
    <cellStyle name="8_jan.2000monthlymis_MIS Report by Segment Revanue &amp; Expe 2 3" xfId="9130" xr:uid="{00000000-0005-0000-0000-0000193C0000}"/>
    <cellStyle name="8_jan.2000monthlymis_MIS Report by Segment Revanue &amp; Expe 2 4" xfId="23690" xr:uid="{00000000-0005-0000-0000-00001A3C0000}"/>
    <cellStyle name="8_jan.2000monthlymis_MIS Report by Segment Revanue &amp; Expe 3" xfId="15440" xr:uid="{00000000-0005-0000-0000-00001B3C0000}"/>
    <cellStyle name="8_jan.2000monthlymis_MIS Report by Segment Revanue &amp; Expe 4" xfId="9129" xr:uid="{00000000-0005-0000-0000-00001C3C0000}"/>
    <cellStyle name="8_jan.2000monthlymis_MIS Report by Segment Revanue &amp; Expe for 3 segment " xfId="3375" xr:uid="{00000000-0005-0000-0000-00001D3C0000}"/>
    <cellStyle name="8_jan.2000monthlymis_MIS Report by Segment Revanue &amp; Expe for 3 segment  2" xfId="3376" xr:uid="{00000000-0005-0000-0000-00001E3C0000}"/>
    <cellStyle name="8_jan.2000monthlymis_MIS Report by Segment Revanue &amp; Expe for 3 segment  2 2" xfId="15443" xr:uid="{00000000-0005-0000-0000-00001F3C0000}"/>
    <cellStyle name="8_jan.2000monthlymis_MIS Report by Segment Revanue &amp; Expe for 3 segment  2 3" xfId="9132" xr:uid="{00000000-0005-0000-0000-0000203C0000}"/>
    <cellStyle name="8_jan.2000monthlymis_MIS Report by Segment Revanue &amp; Expe for 3 segment  2 4" xfId="23691" xr:uid="{00000000-0005-0000-0000-0000213C0000}"/>
    <cellStyle name="8_jan.2000monthlymis_MIS Report by Segment Revanue &amp; Expe for 3 segment  3" xfId="15442" xr:uid="{00000000-0005-0000-0000-0000223C0000}"/>
    <cellStyle name="8_jan.2000monthlymis_MIS Report by Segment Revanue &amp; Expe for 3 segment  4" xfId="9131" xr:uid="{00000000-0005-0000-0000-0000233C0000}"/>
    <cellStyle name="8_jan.2000monthlymis_Pool" xfId="3377" xr:uid="{00000000-0005-0000-0000-0000243C0000}"/>
    <cellStyle name="8_jan.2000monthlymis_Pool 2" xfId="3378" xr:uid="{00000000-0005-0000-0000-0000253C0000}"/>
    <cellStyle name="8_jan.2000monthlymis_Pool 2 2" xfId="15445" xr:uid="{00000000-0005-0000-0000-0000263C0000}"/>
    <cellStyle name="8_jan.2000monthlymis_Pool 2 3" xfId="9134" xr:uid="{00000000-0005-0000-0000-0000273C0000}"/>
    <cellStyle name="8_jan.2000monthlymis_Pool 2 4" xfId="23692" xr:uid="{00000000-0005-0000-0000-0000283C0000}"/>
    <cellStyle name="8_jan.2000monthlymis_Pool 3" xfId="15444" xr:uid="{00000000-0005-0000-0000-0000293C0000}"/>
    <cellStyle name="8_jan.2000monthlymis_Pool 4" xfId="9133" xr:uid="{00000000-0005-0000-0000-00002A3C0000}"/>
    <cellStyle name="8_jan.2000monthlymis_Pool Budget" xfId="23693" xr:uid="{00000000-0005-0000-0000-00002B3C0000}"/>
    <cellStyle name="8_jan.2000monthlymis_Pool Budget 2" xfId="23694" xr:uid="{00000000-0005-0000-0000-00002C3C0000}"/>
    <cellStyle name="8_jan.2000monthlymis_Pool Budget 2 2" xfId="23695" xr:uid="{00000000-0005-0000-0000-00002D3C0000}"/>
    <cellStyle name="8_jan.2000monthlymis_Pool Budget 3" xfId="23696" xr:uid="{00000000-0005-0000-0000-00002E3C0000}"/>
    <cellStyle name="8_jan.2000monthlymis_Pool Income Expense 2006" xfId="18979" xr:uid="{00000000-0005-0000-0000-00002F3C0000}"/>
    <cellStyle name="8_jan.2000monthlymis_Sheet1" xfId="3379" xr:uid="{00000000-0005-0000-0000-0000303C0000}"/>
    <cellStyle name="8_jan.2000monthlymis_Sheet1 2" xfId="3380" xr:uid="{00000000-0005-0000-0000-0000313C0000}"/>
    <cellStyle name="8_jan.2000monthlymis_Sheet1 2 2" xfId="15447" xr:uid="{00000000-0005-0000-0000-0000323C0000}"/>
    <cellStyle name="8_jan.2000monthlymis_Sheet1 2 3" xfId="9136" xr:uid="{00000000-0005-0000-0000-0000333C0000}"/>
    <cellStyle name="8_jan.2000monthlymis_Sheet1 2 4" xfId="23697" xr:uid="{00000000-0005-0000-0000-0000343C0000}"/>
    <cellStyle name="8_jan.2000monthlymis_Sheet1 3" xfId="15446" xr:uid="{00000000-0005-0000-0000-0000353C0000}"/>
    <cellStyle name="8_jan.2000monthlymis_Sheet1 4" xfId="9135" xr:uid="{00000000-0005-0000-0000-0000363C0000}"/>
    <cellStyle name="8_jan.2000monthlymis_Sheet1_1" xfId="3381" xr:uid="{00000000-0005-0000-0000-0000373C0000}"/>
    <cellStyle name="8_jan.2000monthlymis_Sheet1_1 2" xfId="3382" xr:uid="{00000000-0005-0000-0000-0000383C0000}"/>
    <cellStyle name="8_jan.2000monthlymis_Sheet1_1 2 2" xfId="15449" xr:uid="{00000000-0005-0000-0000-0000393C0000}"/>
    <cellStyle name="8_jan.2000monthlymis_Sheet1_1 2 3" xfId="9138" xr:uid="{00000000-0005-0000-0000-00003A3C0000}"/>
    <cellStyle name="8_jan.2000monthlymis_Sheet1_1 2 4" xfId="23698" xr:uid="{00000000-0005-0000-0000-00003B3C0000}"/>
    <cellStyle name="8_jan.2000monthlymis_Sheet1_1 3" xfId="15448" xr:uid="{00000000-0005-0000-0000-00003C3C0000}"/>
    <cellStyle name="8_jan.2000monthlymis_Sheet1_1 4" xfId="9137" xr:uid="{00000000-0005-0000-0000-00003D3C0000}"/>
    <cellStyle name="8_Jan01Pub_New" xfId="3383" xr:uid="{00000000-0005-0000-0000-00003E3C0000}"/>
    <cellStyle name="8_Jan01Pub_New 2" xfId="3384" xr:uid="{00000000-0005-0000-0000-00003F3C0000}"/>
    <cellStyle name="8_Jan01Pub_New 2 2" xfId="15451" xr:uid="{00000000-0005-0000-0000-0000403C0000}"/>
    <cellStyle name="8_Jan01Pub_New 2 2 2" xfId="23700" xr:uid="{00000000-0005-0000-0000-0000413C0000}"/>
    <cellStyle name="8_Jan01Pub_New 2 3" xfId="9140" xr:uid="{00000000-0005-0000-0000-0000423C0000}"/>
    <cellStyle name="8_Jan01Pub_New 2 4" xfId="23699" xr:uid="{00000000-0005-0000-0000-0000433C0000}"/>
    <cellStyle name="8_Jan01Pub_New 3" xfId="15450" xr:uid="{00000000-0005-0000-0000-0000443C0000}"/>
    <cellStyle name="8_Jan01Pub_New 3 2" xfId="23701" xr:uid="{00000000-0005-0000-0000-0000453C0000}"/>
    <cellStyle name="8_Jan01Pub_New 4" xfId="9139" xr:uid="{00000000-0005-0000-0000-0000463C0000}"/>
    <cellStyle name="8_Jan01Pub_New_01 IBS Achievement Report                                   Feb '06" xfId="3385" xr:uid="{00000000-0005-0000-0000-0000473C0000}"/>
    <cellStyle name="8_Jan01Pub_New_01 IBS Achievement Report                                   Feb '06 2" xfId="3386" xr:uid="{00000000-0005-0000-0000-0000483C0000}"/>
    <cellStyle name="8_Jan01Pub_New_01 IBS Achievement Report                                   Feb '06 2 2" xfId="15453" xr:uid="{00000000-0005-0000-0000-0000493C0000}"/>
    <cellStyle name="8_Jan01Pub_New_01 IBS Achievement Report                                   Feb '06 2 3" xfId="9142" xr:uid="{00000000-0005-0000-0000-00004A3C0000}"/>
    <cellStyle name="8_Jan01Pub_New_01 IBS Achievement Report                                   Feb '06 2 4" xfId="23702" xr:uid="{00000000-0005-0000-0000-00004B3C0000}"/>
    <cellStyle name="8_Jan01Pub_New_01 IBS Achievement Report                                   Feb '06 3" xfId="15452" xr:uid="{00000000-0005-0000-0000-00004C3C0000}"/>
    <cellStyle name="8_Jan01Pub_New_01 IBS Achievement Report                                   Feb '06 4" xfId="9141" xr:uid="{00000000-0005-0000-0000-00004D3C0000}"/>
    <cellStyle name="8_Jan01Pub_New_01 IBS Achievement Report                               March '06" xfId="3387" xr:uid="{00000000-0005-0000-0000-00004E3C0000}"/>
    <cellStyle name="8_Jan01Pub_New_01 IBS Achievement Report                               March '06 2" xfId="3388" xr:uid="{00000000-0005-0000-0000-00004F3C0000}"/>
    <cellStyle name="8_Jan01Pub_New_01 IBS Achievement Report                               March '06 2 2" xfId="15455" xr:uid="{00000000-0005-0000-0000-0000503C0000}"/>
    <cellStyle name="8_Jan01Pub_New_01 IBS Achievement Report                               March '06 2 3" xfId="9144" xr:uid="{00000000-0005-0000-0000-0000513C0000}"/>
    <cellStyle name="8_Jan01Pub_New_01 IBS Achievement Report                               March '06 2 4" xfId="23703" xr:uid="{00000000-0005-0000-0000-0000523C0000}"/>
    <cellStyle name="8_Jan01Pub_New_01 IBS Achievement Report                               March '06 3" xfId="15454" xr:uid="{00000000-0005-0000-0000-0000533C0000}"/>
    <cellStyle name="8_Jan01Pub_New_01 IBS Achievement Report                               March '06 4" xfId="9143" xr:uid="{00000000-0005-0000-0000-0000543C0000}"/>
    <cellStyle name="8_Jan01Pub_New_9 Balance Sheet" xfId="3389" xr:uid="{00000000-0005-0000-0000-0000553C0000}"/>
    <cellStyle name="8_Jan01Pub_New_9 Balance Sheet 2" xfId="3390" xr:uid="{00000000-0005-0000-0000-0000563C0000}"/>
    <cellStyle name="8_Jan01Pub_New_9 Balance Sheet 2 2" xfId="15457" xr:uid="{00000000-0005-0000-0000-0000573C0000}"/>
    <cellStyle name="8_Jan01Pub_New_9 Balance Sheet 2 3" xfId="9146" xr:uid="{00000000-0005-0000-0000-0000583C0000}"/>
    <cellStyle name="8_Jan01Pub_New_9 Balance Sheet 2 4" xfId="23704" xr:uid="{00000000-0005-0000-0000-0000593C0000}"/>
    <cellStyle name="8_Jan01Pub_New_9 Balance Sheet 3" xfId="15456" xr:uid="{00000000-0005-0000-0000-00005A3C0000}"/>
    <cellStyle name="8_Jan01Pub_New_9 Balance Sheet 4" xfId="9145" xr:uid="{00000000-0005-0000-0000-00005B3C0000}"/>
    <cellStyle name="8_Jan01Pub_New_Book1" xfId="3391" xr:uid="{00000000-0005-0000-0000-00005C3C0000}"/>
    <cellStyle name="8_Jan01Pub_New_Book1 (2)" xfId="3392" xr:uid="{00000000-0005-0000-0000-00005D3C0000}"/>
    <cellStyle name="8_Jan01Pub_New_Book1 (2) 2" xfId="3393" xr:uid="{00000000-0005-0000-0000-00005E3C0000}"/>
    <cellStyle name="8_Jan01Pub_New_Book1 (2) 2 2" xfId="15460" xr:uid="{00000000-0005-0000-0000-00005F3C0000}"/>
    <cellStyle name="8_Jan01Pub_New_Book1 (2) 2 3" xfId="9149" xr:uid="{00000000-0005-0000-0000-0000603C0000}"/>
    <cellStyle name="8_Jan01Pub_New_Book1 (2) 2 4" xfId="23705" xr:uid="{00000000-0005-0000-0000-0000613C0000}"/>
    <cellStyle name="8_Jan01Pub_New_Book1 (2) 3" xfId="15459" xr:uid="{00000000-0005-0000-0000-0000623C0000}"/>
    <cellStyle name="8_Jan01Pub_New_Book1 (2) 4" xfId="9148" xr:uid="{00000000-0005-0000-0000-0000633C0000}"/>
    <cellStyle name="8_Jan01Pub_New_Book1 (5)" xfId="3394" xr:uid="{00000000-0005-0000-0000-0000643C0000}"/>
    <cellStyle name="8_Jan01Pub_New_Book1 (5) 2" xfId="3395" xr:uid="{00000000-0005-0000-0000-0000653C0000}"/>
    <cellStyle name="8_Jan01Pub_New_Book1 (5) 2 2" xfId="15462" xr:uid="{00000000-0005-0000-0000-0000663C0000}"/>
    <cellStyle name="8_Jan01Pub_New_Book1 (5) 2 3" xfId="9151" xr:uid="{00000000-0005-0000-0000-0000673C0000}"/>
    <cellStyle name="8_Jan01Pub_New_Book1 (5) 2 4" xfId="23706" xr:uid="{00000000-0005-0000-0000-0000683C0000}"/>
    <cellStyle name="8_Jan01Pub_New_Book1 (5) 3" xfId="15461" xr:uid="{00000000-0005-0000-0000-0000693C0000}"/>
    <cellStyle name="8_Jan01Pub_New_Book1 (5) 4" xfId="9150" xr:uid="{00000000-0005-0000-0000-00006A3C0000}"/>
    <cellStyle name="8_Jan01Pub_New_Book1 10" xfId="18519" xr:uid="{00000000-0005-0000-0000-00006B3C0000}"/>
    <cellStyle name="8_Jan01Pub_New_Book1 11" xfId="18931" xr:uid="{00000000-0005-0000-0000-00006C3C0000}"/>
    <cellStyle name="8_Jan01Pub_New_Book1 12" xfId="18495" xr:uid="{00000000-0005-0000-0000-00006D3C0000}"/>
    <cellStyle name="8_Jan01Pub_New_Book1 13" xfId="18959" xr:uid="{00000000-0005-0000-0000-00006E3C0000}"/>
    <cellStyle name="8_Jan01Pub_New_Book1 14" xfId="18468" xr:uid="{00000000-0005-0000-0000-00006F3C0000}"/>
    <cellStyle name="8_Jan01Pub_New_Book1 15" xfId="18990" xr:uid="{00000000-0005-0000-0000-0000703C0000}"/>
    <cellStyle name="8_Jan01Pub_New_Book1 16" xfId="18434" xr:uid="{00000000-0005-0000-0000-0000713C0000}"/>
    <cellStyle name="8_Jan01Pub_New_Book1 17" xfId="20363" xr:uid="{00000000-0005-0000-0000-0000723C0000}"/>
    <cellStyle name="8_Jan01Pub_New_Book1 18" xfId="20014" xr:uid="{00000000-0005-0000-0000-0000733C0000}"/>
    <cellStyle name="8_Jan01Pub_New_Book1 19" xfId="20374" xr:uid="{00000000-0005-0000-0000-0000743C0000}"/>
    <cellStyle name="8_Jan01Pub_New_Book1 2" xfId="3396" xr:uid="{00000000-0005-0000-0000-0000753C0000}"/>
    <cellStyle name="8_Jan01Pub_New_Book1 2 2" xfId="15463" xr:uid="{00000000-0005-0000-0000-0000763C0000}"/>
    <cellStyle name="8_Jan01Pub_New_Book1 2 3" xfId="9152" xr:uid="{00000000-0005-0000-0000-0000773C0000}"/>
    <cellStyle name="8_Jan01Pub_New_Book1 2 4" xfId="23707" xr:uid="{00000000-0005-0000-0000-0000783C0000}"/>
    <cellStyle name="8_Jan01Pub_New_Book1 20" xfId="19992" xr:uid="{00000000-0005-0000-0000-0000793C0000}"/>
    <cellStyle name="8_Jan01Pub_New_Book1 21" xfId="20398" xr:uid="{00000000-0005-0000-0000-00007A3C0000}"/>
    <cellStyle name="8_Jan01Pub_New_Book1 22" xfId="19970" xr:uid="{00000000-0005-0000-0000-00007B3C0000}"/>
    <cellStyle name="8_Jan01Pub_New_Book1 23" xfId="20424" xr:uid="{00000000-0005-0000-0000-00007C3C0000}"/>
    <cellStyle name="8_Jan01Pub_New_Book1 24" xfId="19942" xr:uid="{00000000-0005-0000-0000-00007D3C0000}"/>
    <cellStyle name="8_Jan01Pub_New_Book1 25" xfId="21287" xr:uid="{00000000-0005-0000-0000-00007E3C0000}"/>
    <cellStyle name="8_Jan01Pub_New_Book1 26" xfId="21102" xr:uid="{00000000-0005-0000-0000-00007F3C0000}"/>
    <cellStyle name="8_Jan01Pub_New_Book1 27" xfId="31739" xr:uid="{00000000-0005-0000-0000-0000803C0000}"/>
    <cellStyle name="8_Jan01Pub_New_Book1 28" xfId="31086" xr:uid="{00000000-0005-0000-0000-0000813C0000}"/>
    <cellStyle name="8_Jan01Pub_New_Book1 29" xfId="31488" xr:uid="{00000000-0005-0000-0000-0000823C0000}"/>
    <cellStyle name="8_Jan01Pub_New_Book1 3" xfId="3397" xr:uid="{00000000-0005-0000-0000-0000833C0000}"/>
    <cellStyle name="8_Jan01Pub_New_Book1 3 2" xfId="15464" xr:uid="{00000000-0005-0000-0000-0000843C0000}"/>
    <cellStyle name="8_Jan01Pub_New_Book1 3 3" xfId="9153" xr:uid="{00000000-0005-0000-0000-0000853C0000}"/>
    <cellStyle name="8_Jan01Pub_New_Book1 30" xfId="31222" xr:uid="{00000000-0005-0000-0000-0000863C0000}"/>
    <cellStyle name="8_Jan01Pub_New_Book1 31" xfId="31380" xr:uid="{00000000-0005-0000-0000-0000873C0000}"/>
    <cellStyle name="8_Jan01Pub_New_Book1 32" xfId="21024" xr:uid="{00000000-0005-0000-0000-0000883C0000}"/>
    <cellStyle name="8_Jan01Pub_New_Book1 33" xfId="31687" xr:uid="{00000000-0005-0000-0000-0000893C0000}"/>
    <cellStyle name="8_Jan01Pub_New_Book1 34" xfId="21320" xr:uid="{00000000-0005-0000-0000-00008A3C0000}"/>
    <cellStyle name="8_Jan01Pub_New_Book1 35" xfId="31881" xr:uid="{00000000-0005-0000-0000-00008B3C0000}"/>
    <cellStyle name="8_Jan01Pub_New_Book1 36" xfId="21482" xr:uid="{00000000-0005-0000-0000-00008C3C0000}"/>
    <cellStyle name="8_Jan01Pub_New_Book1 37" xfId="32256" xr:uid="{00000000-0005-0000-0000-00008D3C0000}"/>
    <cellStyle name="8_Jan01Pub_New_Book1 4" xfId="3398" xr:uid="{00000000-0005-0000-0000-00008E3C0000}"/>
    <cellStyle name="8_Jan01Pub_New_Book1 4 2" xfId="15465" xr:uid="{00000000-0005-0000-0000-00008F3C0000}"/>
    <cellStyle name="8_Jan01Pub_New_Book1 4 3" xfId="9154" xr:uid="{00000000-0005-0000-0000-0000903C0000}"/>
    <cellStyle name="8_Jan01Pub_New_Book1 5" xfId="15458" xr:uid="{00000000-0005-0000-0000-0000913C0000}"/>
    <cellStyle name="8_Jan01Pub_New_Book1 6" xfId="17759" xr:uid="{00000000-0005-0000-0000-0000923C0000}"/>
    <cellStyle name="8_Jan01Pub_New_Book1 7" xfId="18012" xr:uid="{00000000-0005-0000-0000-0000933C0000}"/>
    <cellStyle name="8_Jan01Pub_New_Book1 8" xfId="9147" xr:uid="{00000000-0005-0000-0000-0000943C0000}"/>
    <cellStyle name="8_Jan01Pub_New_Book1 9" xfId="18983" xr:uid="{00000000-0005-0000-0000-0000953C0000}"/>
    <cellStyle name="8_Jan01Pub_New_Book2" xfId="3399" xr:uid="{00000000-0005-0000-0000-0000963C0000}"/>
    <cellStyle name="8_Jan01Pub_New_Book2 (3)" xfId="3400" xr:uid="{00000000-0005-0000-0000-0000973C0000}"/>
    <cellStyle name="8_Jan01Pub_New_Book2 (3) 2" xfId="3401" xr:uid="{00000000-0005-0000-0000-0000983C0000}"/>
    <cellStyle name="8_Jan01Pub_New_Book2 (3) 2 2" xfId="15468" xr:uid="{00000000-0005-0000-0000-0000993C0000}"/>
    <cellStyle name="8_Jan01Pub_New_Book2 (3) 2 3" xfId="9157" xr:uid="{00000000-0005-0000-0000-00009A3C0000}"/>
    <cellStyle name="8_Jan01Pub_New_Book2 (3) 2 4" xfId="23708" xr:uid="{00000000-0005-0000-0000-00009B3C0000}"/>
    <cellStyle name="8_Jan01Pub_New_Book2 (3) 3" xfId="15467" xr:uid="{00000000-0005-0000-0000-00009C3C0000}"/>
    <cellStyle name="8_Jan01Pub_New_Book2 (3) 4" xfId="9156" xr:uid="{00000000-0005-0000-0000-00009D3C0000}"/>
    <cellStyle name="8_Jan01Pub_New_Book2 (4)" xfId="3402" xr:uid="{00000000-0005-0000-0000-00009E3C0000}"/>
    <cellStyle name="8_Jan01Pub_New_Book2 (4) 2" xfId="3403" xr:uid="{00000000-0005-0000-0000-00009F3C0000}"/>
    <cellStyle name="8_Jan01Pub_New_Book2 (4) 2 2" xfId="15470" xr:uid="{00000000-0005-0000-0000-0000A03C0000}"/>
    <cellStyle name="8_Jan01Pub_New_Book2 (4) 2 3" xfId="9159" xr:uid="{00000000-0005-0000-0000-0000A13C0000}"/>
    <cellStyle name="8_Jan01Pub_New_Book2 (4) 2 4" xfId="23709" xr:uid="{00000000-0005-0000-0000-0000A23C0000}"/>
    <cellStyle name="8_Jan01Pub_New_Book2 (4) 3" xfId="15469" xr:uid="{00000000-0005-0000-0000-0000A33C0000}"/>
    <cellStyle name="8_Jan01Pub_New_Book2 (4) 4" xfId="9158" xr:uid="{00000000-0005-0000-0000-0000A43C0000}"/>
    <cellStyle name="8_Jan01Pub_New_Book2 10" xfId="18516" xr:uid="{00000000-0005-0000-0000-0000A53C0000}"/>
    <cellStyle name="8_Jan01Pub_New_Book2 11" xfId="18933" xr:uid="{00000000-0005-0000-0000-0000A63C0000}"/>
    <cellStyle name="8_Jan01Pub_New_Book2 12" xfId="18491" xr:uid="{00000000-0005-0000-0000-0000A73C0000}"/>
    <cellStyle name="8_Jan01Pub_New_Book2 13" xfId="18961" xr:uid="{00000000-0005-0000-0000-0000A83C0000}"/>
    <cellStyle name="8_Jan01Pub_New_Book2 14" xfId="18465" xr:uid="{00000000-0005-0000-0000-0000A93C0000}"/>
    <cellStyle name="8_Jan01Pub_New_Book2 15" xfId="18992" xr:uid="{00000000-0005-0000-0000-0000AA3C0000}"/>
    <cellStyle name="8_Jan01Pub_New_Book2 16" xfId="18431" xr:uid="{00000000-0005-0000-0000-0000AB3C0000}"/>
    <cellStyle name="8_Jan01Pub_New_Book2 17" xfId="20366" xr:uid="{00000000-0005-0000-0000-0000AC3C0000}"/>
    <cellStyle name="8_Jan01Pub_New_Book2 18" xfId="20012" xr:uid="{00000000-0005-0000-0000-0000AD3C0000}"/>
    <cellStyle name="8_Jan01Pub_New_Book2 19" xfId="20376" xr:uid="{00000000-0005-0000-0000-0000AE3C0000}"/>
    <cellStyle name="8_Jan01Pub_New_Book2 2" xfId="3404" xr:uid="{00000000-0005-0000-0000-0000AF3C0000}"/>
    <cellStyle name="8_Jan01Pub_New_Book2 2 2" xfId="15471" xr:uid="{00000000-0005-0000-0000-0000B03C0000}"/>
    <cellStyle name="8_Jan01Pub_New_Book2 2 3" xfId="9160" xr:uid="{00000000-0005-0000-0000-0000B13C0000}"/>
    <cellStyle name="8_Jan01Pub_New_Book2 2 4" xfId="23710" xr:uid="{00000000-0005-0000-0000-0000B23C0000}"/>
    <cellStyle name="8_Jan01Pub_New_Book2 20" xfId="19990" xr:uid="{00000000-0005-0000-0000-0000B33C0000}"/>
    <cellStyle name="8_Jan01Pub_New_Book2 21" xfId="20400" xr:uid="{00000000-0005-0000-0000-0000B43C0000}"/>
    <cellStyle name="8_Jan01Pub_New_Book2 22" xfId="19966" xr:uid="{00000000-0005-0000-0000-0000B53C0000}"/>
    <cellStyle name="8_Jan01Pub_New_Book2 23" xfId="20426" xr:uid="{00000000-0005-0000-0000-0000B63C0000}"/>
    <cellStyle name="8_Jan01Pub_New_Book2 24" xfId="19938" xr:uid="{00000000-0005-0000-0000-0000B73C0000}"/>
    <cellStyle name="8_Jan01Pub_New_Book2 25" xfId="21288" xr:uid="{00000000-0005-0000-0000-0000B83C0000}"/>
    <cellStyle name="8_Jan01Pub_New_Book2 26" xfId="21101" xr:uid="{00000000-0005-0000-0000-0000B93C0000}"/>
    <cellStyle name="8_Jan01Pub_New_Book2 27" xfId="31738" xr:uid="{00000000-0005-0000-0000-0000BA3C0000}"/>
    <cellStyle name="8_Jan01Pub_New_Book2 28" xfId="21363" xr:uid="{00000000-0005-0000-0000-0000BB3C0000}"/>
    <cellStyle name="8_Jan01Pub_New_Book2 29" xfId="31912" xr:uid="{00000000-0005-0000-0000-0000BC3C0000}"/>
    <cellStyle name="8_Jan01Pub_New_Book2 3" xfId="3405" xr:uid="{00000000-0005-0000-0000-0000BD3C0000}"/>
    <cellStyle name="8_Jan01Pub_New_Book2 3 2" xfId="15472" xr:uid="{00000000-0005-0000-0000-0000BE3C0000}"/>
    <cellStyle name="8_Jan01Pub_New_Book2 3 3" xfId="9161" xr:uid="{00000000-0005-0000-0000-0000BF3C0000}"/>
    <cellStyle name="8_Jan01Pub_New_Book2 30" xfId="30993" xr:uid="{00000000-0005-0000-0000-0000C03C0000}"/>
    <cellStyle name="8_Jan01Pub_New_Book2 31" xfId="31562" xr:uid="{00000000-0005-0000-0000-0000C13C0000}"/>
    <cellStyle name="8_Jan01Pub_New_Book2 32" xfId="21201" xr:uid="{00000000-0005-0000-0000-0000C23C0000}"/>
    <cellStyle name="8_Jan01Pub_New_Book2 33" xfId="31805" xr:uid="{00000000-0005-0000-0000-0000C33C0000}"/>
    <cellStyle name="8_Jan01Pub_New_Book2 34" xfId="31053" xr:uid="{00000000-0005-0000-0000-0000C43C0000}"/>
    <cellStyle name="8_Jan01Pub_New_Book2 35" xfId="31515" xr:uid="{00000000-0005-0000-0000-0000C53C0000}"/>
    <cellStyle name="8_Jan01Pub_New_Book2 36" xfId="21157" xr:uid="{00000000-0005-0000-0000-0000C63C0000}"/>
    <cellStyle name="8_Jan01Pub_New_Book2 37" xfId="32257" xr:uid="{00000000-0005-0000-0000-0000C73C0000}"/>
    <cellStyle name="8_Jan01Pub_New_Book2 4" xfId="3406" xr:uid="{00000000-0005-0000-0000-0000C83C0000}"/>
    <cellStyle name="8_Jan01Pub_New_Book2 4 2" xfId="15473" xr:uid="{00000000-0005-0000-0000-0000C93C0000}"/>
    <cellStyle name="8_Jan01Pub_New_Book2 4 3" xfId="9162" xr:uid="{00000000-0005-0000-0000-0000CA3C0000}"/>
    <cellStyle name="8_Jan01Pub_New_Book2 5" xfId="15466" xr:uid="{00000000-0005-0000-0000-0000CB3C0000}"/>
    <cellStyle name="8_Jan01Pub_New_Book2 6" xfId="17760" xr:uid="{00000000-0005-0000-0000-0000CC3C0000}"/>
    <cellStyle name="8_Jan01Pub_New_Book2 7" xfId="18013" xr:uid="{00000000-0005-0000-0000-0000CD3C0000}"/>
    <cellStyle name="8_Jan01Pub_New_Book2 8" xfId="9155" xr:uid="{00000000-0005-0000-0000-0000CE3C0000}"/>
    <cellStyle name="8_Jan01Pub_New_Book2 9" xfId="18985" xr:uid="{00000000-0005-0000-0000-0000CF3C0000}"/>
    <cellStyle name="8_Jan01Pub_New_Book2_915" xfId="3407" xr:uid="{00000000-0005-0000-0000-0000D03C0000}"/>
    <cellStyle name="8_Jan01Pub_New_Book2_915 2" xfId="3408" xr:uid="{00000000-0005-0000-0000-0000D13C0000}"/>
    <cellStyle name="8_Jan01Pub_New_Book2_915 2 2" xfId="15475" xr:uid="{00000000-0005-0000-0000-0000D23C0000}"/>
    <cellStyle name="8_Jan01Pub_New_Book2_915 2 3" xfId="9164" xr:uid="{00000000-0005-0000-0000-0000D33C0000}"/>
    <cellStyle name="8_Jan01Pub_New_Book2_915 2 4" xfId="23711" xr:uid="{00000000-0005-0000-0000-0000D43C0000}"/>
    <cellStyle name="8_Jan01Pub_New_Book2_915 3" xfId="15474" xr:uid="{00000000-0005-0000-0000-0000D53C0000}"/>
    <cellStyle name="8_Jan01Pub_New_Book2_915 4" xfId="9163" xr:uid="{00000000-0005-0000-0000-0000D63C0000}"/>
    <cellStyle name="8_Jan01Pub_New_Book3" xfId="3409" xr:uid="{00000000-0005-0000-0000-0000D73C0000}"/>
    <cellStyle name="8_Jan01Pub_New_Book3 2" xfId="3410" xr:uid="{00000000-0005-0000-0000-0000D83C0000}"/>
    <cellStyle name="8_Jan01Pub_New_Book3 2 2" xfId="15477" xr:uid="{00000000-0005-0000-0000-0000D93C0000}"/>
    <cellStyle name="8_Jan01Pub_New_Book3 2 3" xfId="9166" xr:uid="{00000000-0005-0000-0000-0000DA3C0000}"/>
    <cellStyle name="8_Jan01Pub_New_Book3 2 4" xfId="23712" xr:uid="{00000000-0005-0000-0000-0000DB3C0000}"/>
    <cellStyle name="8_Jan01Pub_New_Book3 3" xfId="15476" xr:uid="{00000000-0005-0000-0000-0000DC3C0000}"/>
    <cellStyle name="8_Jan01Pub_New_Book3 4" xfId="9165" xr:uid="{00000000-0005-0000-0000-0000DD3C0000}"/>
    <cellStyle name="8_Jan01Pub_New_Book3_AR" xfId="18987" xr:uid="{00000000-0005-0000-0000-0000DE3C0000}"/>
    <cellStyle name="8_Jan01Pub_New_BS" xfId="3411" xr:uid="{00000000-0005-0000-0000-0000DF3C0000}"/>
    <cellStyle name="8_Jan01Pub_New_BS  IRBD" xfId="3412" xr:uid="{00000000-0005-0000-0000-0000E03C0000}"/>
    <cellStyle name="8_Jan01Pub_New_BS  IRBD 2" xfId="3413" xr:uid="{00000000-0005-0000-0000-0000E13C0000}"/>
    <cellStyle name="8_Jan01Pub_New_BS  IRBD 2 2" xfId="15480" xr:uid="{00000000-0005-0000-0000-0000E23C0000}"/>
    <cellStyle name="8_Jan01Pub_New_BS  IRBD 2 3" xfId="9169" xr:uid="{00000000-0005-0000-0000-0000E33C0000}"/>
    <cellStyle name="8_Jan01Pub_New_BS  IRBD 2 4" xfId="23713" xr:uid="{00000000-0005-0000-0000-0000E43C0000}"/>
    <cellStyle name="8_Jan01Pub_New_BS  IRBD 3" xfId="15479" xr:uid="{00000000-0005-0000-0000-0000E53C0000}"/>
    <cellStyle name="8_Jan01Pub_New_BS  IRBD 4" xfId="9168" xr:uid="{00000000-0005-0000-0000-0000E63C0000}"/>
    <cellStyle name="8_Jan01Pub_New_BS &amp; PL - IRBD BUD 07" xfId="3414" xr:uid="{00000000-0005-0000-0000-0000E73C0000}"/>
    <cellStyle name="8_Jan01Pub_New_BS &amp; PL - IRBD BUD 07 2" xfId="3415" xr:uid="{00000000-0005-0000-0000-0000E83C0000}"/>
    <cellStyle name="8_Jan01Pub_New_BS &amp; PL - IRBD BUD 07 2 2" xfId="15482" xr:uid="{00000000-0005-0000-0000-0000E93C0000}"/>
    <cellStyle name="8_Jan01Pub_New_BS &amp; PL - IRBD BUD 07 2 3" xfId="9171" xr:uid="{00000000-0005-0000-0000-0000EA3C0000}"/>
    <cellStyle name="8_Jan01Pub_New_BS &amp; PL - IRBD BUD 07 2 4" xfId="23714" xr:uid="{00000000-0005-0000-0000-0000EB3C0000}"/>
    <cellStyle name="8_Jan01Pub_New_BS &amp; PL - IRBD BUD 07 3" xfId="15481" xr:uid="{00000000-0005-0000-0000-0000EC3C0000}"/>
    <cellStyle name="8_Jan01Pub_New_BS &amp; PL - IRBD BUD 07 4" xfId="9170" xr:uid="{00000000-0005-0000-0000-0000ED3C0000}"/>
    <cellStyle name="8_Jan01Pub_New_BS 10" xfId="18514" xr:uid="{00000000-0005-0000-0000-0000EE3C0000}"/>
    <cellStyle name="8_Jan01Pub_New_BS 11" xfId="18938" xr:uid="{00000000-0005-0000-0000-0000EF3C0000}"/>
    <cellStyle name="8_Jan01Pub_New_BS 12" xfId="18487" xr:uid="{00000000-0005-0000-0000-0000F03C0000}"/>
    <cellStyle name="8_Jan01Pub_New_BS 13" xfId="18964" xr:uid="{00000000-0005-0000-0000-0000F13C0000}"/>
    <cellStyle name="8_Jan01Pub_New_BS 14" xfId="18459" xr:uid="{00000000-0005-0000-0000-0000F23C0000}"/>
    <cellStyle name="8_Jan01Pub_New_BS 15" xfId="18996" xr:uid="{00000000-0005-0000-0000-0000F33C0000}"/>
    <cellStyle name="8_Jan01Pub_New_BS 16" xfId="18425" xr:uid="{00000000-0005-0000-0000-0000F43C0000}"/>
    <cellStyle name="8_Jan01Pub_New_BS 17" xfId="20369" xr:uid="{00000000-0005-0000-0000-0000F53C0000}"/>
    <cellStyle name="8_Jan01Pub_New_BS 18" xfId="20010" xr:uid="{00000000-0005-0000-0000-0000F63C0000}"/>
    <cellStyle name="8_Jan01Pub_New_BS 19" xfId="20380" xr:uid="{00000000-0005-0000-0000-0000F73C0000}"/>
    <cellStyle name="8_Jan01Pub_New_BS 2" xfId="3416" xr:uid="{00000000-0005-0000-0000-0000F83C0000}"/>
    <cellStyle name="8_Jan01Pub_New_BS 2 2" xfId="15483" xr:uid="{00000000-0005-0000-0000-0000F93C0000}"/>
    <cellStyle name="8_Jan01Pub_New_BS 2 3" xfId="9172" xr:uid="{00000000-0005-0000-0000-0000FA3C0000}"/>
    <cellStyle name="8_Jan01Pub_New_BS 2 4" xfId="23715" xr:uid="{00000000-0005-0000-0000-0000FB3C0000}"/>
    <cellStyle name="8_Jan01Pub_New_BS 20" xfId="19987" xr:uid="{00000000-0005-0000-0000-0000FC3C0000}"/>
    <cellStyle name="8_Jan01Pub_New_BS 21" xfId="20403" xr:uid="{00000000-0005-0000-0000-0000FD3C0000}"/>
    <cellStyle name="8_Jan01Pub_New_BS 22" xfId="19962" xr:uid="{00000000-0005-0000-0000-0000FE3C0000}"/>
    <cellStyle name="8_Jan01Pub_New_BS 23" xfId="20430" xr:uid="{00000000-0005-0000-0000-0000FF3C0000}"/>
    <cellStyle name="8_Jan01Pub_New_BS 24" xfId="19933" xr:uid="{00000000-0005-0000-0000-0000003D0000}"/>
    <cellStyle name="8_Jan01Pub_New_BS 25" xfId="21290" xr:uid="{00000000-0005-0000-0000-0000013D0000}"/>
    <cellStyle name="8_Jan01Pub_New_BS 26" xfId="21099" xr:uid="{00000000-0005-0000-0000-0000023D0000}"/>
    <cellStyle name="8_Jan01Pub_New_BS 27" xfId="31736" xr:uid="{00000000-0005-0000-0000-0000033D0000}"/>
    <cellStyle name="8_Jan01Pub_New_BS 28" xfId="31088" xr:uid="{00000000-0005-0000-0000-0000043D0000}"/>
    <cellStyle name="8_Jan01Pub_New_BS 29" xfId="31486" xr:uid="{00000000-0005-0000-0000-0000053D0000}"/>
    <cellStyle name="8_Jan01Pub_New_BS 3" xfId="3417" xr:uid="{00000000-0005-0000-0000-0000063D0000}"/>
    <cellStyle name="8_Jan01Pub_New_BS 3 2" xfId="15484" xr:uid="{00000000-0005-0000-0000-0000073D0000}"/>
    <cellStyle name="8_Jan01Pub_New_BS 3 3" xfId="9173" xr:uid="{00000000-0005-0000-0000-0000083D0000}"/>
    <cellStyle name="8_Jan01Pub_New_BS 30" xfId="31223" xr:uid="{00000000-0005-0000-0000-0000093D0000}"/>
    <cellStyle name="8_Jan01Pub_New_BS 31" xfId="31379" xr:uid="{00000000-0005-0000-0000-00000A3D0000}"/>
    <cellStyle name="8_Jan01Pub_New_BS 32" xfId="31286" xr:uid="{00000000-0005-0000-0000-00000B3D0000}"/>
    <cellStyle name="8_Jan01Pub_New_BS 33" xfId="31335" xr:uid="{00000000-0005-0000-0000-00000C3D0000}"/>
    <cellStyle name="8_Jan01Pub_New_BS 34" xfId="20967" xr:uid="{00000000-0005-0000-0000-00000D3D0000}"/>
    <cellStyle name="8_Jan01Pub_New_BS 35" xfId="31655" xr:uid="{00000000-0005-0000-0000-00000E3D0000}"/>
    <cellStyle name="8_Jan01Pub_New_BS 36" xfId="21291" xr:uid="{00000000-0005-0000-0000-00000F3D0000}"/>
    <cellStyle name="8_Jan01Pub_New_BS 37" xfId="32258" xr:uid="{00000000-0005-0000-0000-0000103D0000}"/>
    <cellStyle name="8_Jan01Pub_New_BS 4" xfId="3418" xr:uid="{00000000-0005-0000-0000-0000113D0000}"/>
    <cellStyle name="8_Jan01Pub_New_BS 4 2" xfId="15485" xr:uid="{00000000-0005-0000-0000-0000123D0000}"/>
    <cellStyle name="8_Jan01Pub_New_BS 4 3" xfId="9174" xr:uid="{00000000-0005-0000-0000-0000133D0000}"/>
    <cellStyle name="8_Jan01Pub_New_BS 5" xfId="15478" xr:uid="{00000000-0005-0000-0000-0000143D0000}"/>
    <cellStyle name="8_Jan01Pub_New_BS 6" xfId="17761" xr:uid="{00000000-0005-0000-0000-0000153D0000}"/>
    <cellStyle name="8_Jan01Pub_New_BS 7" xfId="18014" xr:uid="{00000000-0005-0000-0000-0000163D0000}"/>
    <cellStyle name="8_Jan01Pub_New_BS 8" xfId="9167" xr:uid="{00000000-0005-0000-0000-0000173D0000}"/>
    <cellStyle name="8_Jan01Pub_New_BS 9" xfId="18988" xr:uid="{00000000-0005-0000-0000-0000183D0000}"/>
    <cellStyle name="8_Jan01Pub_New_CAPEX NOV" xfId="3419" xr:uid="{00000000-0005-0000-0000-0000193D0000}"/>
    <cellStyle name="8_Jan01Pub_New_CAPEX NOV 2" xfId="3420" xr:uid="{00000000-0005-0000-0000-00001A3D0000}"/>
    <cellStyle name="8_Jan01Pub_New_CAPEX NOV 2 2" xfId="15487" xr:uid="{00000000-0005-0000-0000-00001B3D0000}"/>
    <cellStyle name="8_Jan01Pub_New_CAPEX NOV 2 3" xfId="9176" xr:uid="{00000000-0005-0000-0000-00001C3D0000}"/>
    <cellStyle name="8_Jan01Pub_New_CAPEX NOV 2 4" xfId="23716" xr:uid="{00000000-0005-0000-0000-00001D3D0000}"/>
    <cellStyle name="8_Jan01Pub_New_CAPEX NOV 3" xfId="15486" xr:uid="{00000000-0005-0000-0000-00001E3D0000}"/>
    <cellStyle name="8_Jan01Pub_New_CAPEX NOV 4" xfId="9175" xr:uid="{00000000-0005-0000-0000-00001F3D0000}"/>
    <cellStyle name="8_Jan01Pub_New_CAPEX Re Design" xfId="3421" xr:uid="{00000000-0005-0000-0000-0000203D0000}"/>
    <cellStyle name="8_Jan01Pub_New_CAPEX Re Design 2" xfId="3422" xr:uid="{00000000-0005-0000-0000-0000213D0000}"/>
    <cellStyle name="8_Jan01Pub_New_CAPEX Re Design 2 2" xfId="15489" xr:uid="{00000000-0005-0000-0000-0000223D0000}"/>
    <cellStyle name="8_Jan01Pub_New_CAPEX Re Design 2 3" xfId="9178" xr:uid="{00000000-0005-0000-0000-0000233D0000}"/>
    <cellStyle name="8_Jan01Pub_New_CAPEX Re Design 2 4" xfId="23717" xr:uid="{00000000-0005-0000-0000-0000243D0000}"/>
    <cellStyle name="8_Jan01Pub_New_CAPEX Re Design 3" xfId="15488" xr:uid="{00000000-0005-0000-0000-0000253D0000}"/>
    <cellStyle name="8_Jan01Pub_New_CAPEX Re Design 4" xfId="9177" xr:uid="{00000000-0005-0000-0000-0000263D0000}"/>
    <cellStyle name="8_Jan01Pub_New_CAPEX Re Design without Q matic1441" xfId="3423" xr:uid="{00000000-0005-0000-0000-0000273D0000}"/>
    <cellStyle name="8_Jan01Pub_New_CAPEX Re Design without Q matic1441 2" xfId="3424" xr:uid="{00000000-0005-0000-0000-0000283D0000}"/>
    <cellStyle name="8_Jan01Pub_New_CAPEX Re Design without Q matic1441 2 2" xfId="15491" xr:uid="{00000000-0005-0000-0000-0000293D0000}"/>
    <cellStyle name="8_Jan01Pub_New_CAPEX Re Design without Q matic1441 2 3" xfId="9180" xr:uid="{00000000-0005-0000-0000-00002A3D0000}"/>
    <cellStyle name="8_Jan01Pub_New_CAPEX Re Design without Q matic1441 2 4" xfId="23718" xr:uid="{00000000-0005-0000-0000-00002B3D0000}"/>
    <cellStyle name="8_Jan01Pub_New_CAPEX Re Design without Q matic1441 3" xfId="15490" xr:uid="{00000000-0005-0000-0000-00002C3D0000}"/>
    <cellStyle name="8_Jan01Pub_New_CAPEX Re Design without Q matic1441 4" xfId="9179" xr:uid="{00000000-0005-0000-0000-00002D3D0000}"/>
    <cellStyle name="8_Jan01Pub_New_Consolidate Capex 05" xfId="3425" xr:uid="{00000000-0005-0000-0000-00002E3D0000}"/>
    <cellStyle name="8_Jan01Pub_New_Consolidate Capex 05 2" xfId="3426" xr:uid="{00000000-0005-0000-0000-00002F3D0000}"/>
    <cellStyle name="8_Jan01Pub_New_Consolidate Capex 05 2 2" xfId="15493" xr:uid="{00000000-0005-0000-0000-0000303D0000}"/>
    <cellStyle name="8_Jan01Pub_New_Consolidate Capex 05 2 3" xfId="9182" xr:uid="{00000000-0005-0000-0000-0000313D0000}"/>
    <cellStyle name="8_Jan01Pub_New_Consolidate Capex 05 2 4" xfId="23719" xr:uid="{00000000-0005-0000-0000-0000323D0000}"/>
    <cellStyle name="8_Jan01Pub_New_Consolidate Capex 05 3" xfId="15492" xr:uid="{00000000-0005-0000-0000-0000333D0000}"/>
    <cellStyle name="8_Jan01Pub_New_Consolidate Capex 05 4" xfId="9181" xr:uid="{00000000-0005-0000-0000-0000343D0000}"/>
    <cellStyle name="8_Jan01Pub_New_Cross Sell + Other Operating Expense" xfId="3427" xr:uid="{00000000-0005-0000-0000-0000353D0000}"/>
    <cellStyle name="8_Jan01Pub_New_Cross Sell + Other Operating Expense 2" xfId="3428" xr:uid="{00000000-0005-0000-0000-0000363D0000}"/>
    <cellStyle name="8_Jan01Pub_New_Cross Sell + Other Operating Expense 2 2" xfId="15495" xr:uid="{00000000-0005-0000-0000-0000373D0000}"/>
    <cellStyle name="8_Jan01Pub_New_Cross Sell + Other Operating Expense 2 3" xfId="9184" xr:uid="{00000000-0005-0000-0000-0000383D0000}"/>
    <cellStyle name="8_Jan01Pub_New_Cross Sell + Other Operating Expense 2 4" xfId="23720" xr:uid="{00000000-0005-0000-0000-0000393D0000}"/>
    <cellStyle name="8_Jan01Pub_New_Cross Sell + Other Operating Expense 3" xfId="15494" xr:uid="{00000000-0005-0000-0000-00003A3D0000}"/>
    <cellStyle name="8_Jan01Pub_New_Cross Sell + Other Operating Expense 4" xfId="9183" xr:uid="{00000000-0005-0000-0000-00003B3D0000}"/>
    <cellStyle name="8_Jan01Pub_New_Cross Sell IBS" xfId="3429" xr:uid="{00000000-0005-0000-0000-00003C3D0000}"/>
    <cellStyle name="8_Jan01Pub_New_Cross Sell IBS 2" xfId="3430" xr:uid="{00000000-0005-0000-0000-00003D3D0000}"/>
    <cellStyle name="8_Jan01Pub_New_Cross Sell IBS 2 2" xfId="15497" xr:uid="{00000000-0005-0000-0000-00003E3D0000}"/>
    <cellStyle name="8_Jan01Pub_New_Cross Sell IBS 2 3" xfId="9186" xr:uid="{00000000-0005-0000-0000-00003F3D0000}"/>
    <cellStyle name="8_Jan01Pub_New_Cross Sell IBS 2 4" xfId="23721" xr:uid="{00000000-0005-0000-0000-0000403D0000}"/>
    <cellStyle name="8_Jan01Pub_New_Cross Sell IBS 3" xfId="15496" xr:uid="{00000000-0005-0000-0000-0000413D0000}"/>
    <cellStyle name="8_Jan01Pub_New_Cross Sell IBS 4" xfId="9185" xr:uid="{00000000-0005-0000-0000-0000423D0000}"/>
    <cellStyle name="8_Jan01Pub_New_Data" xfId="3431" xr:uid="{00000000-0005-0000-0000-0000433D0000}"/>
    <cellStyle name="8_Jan01Pub_New_Data 2" xfId="3432" xr:uid="{00000000-0005-0000-0000-0000443D0000}"/>
    <cellStyle name="8_Jan01Pub_New_Data 2 2" xfId="15499" xr:uid="{00000000-0005-0000-0000-0000453D0000}"/>
    <cellStyle name="8_Jan01Pub_New_Data 2 3" xfId="9188" xr:uid="{00000000-0005-0000-0000-0000463D0000}"/>
    <cellStyle name="8_Jan01Pub_New_Data 2 4" xfId="23722" xr:uid="{00000000-0005-0000-0000-0000473D0000}"/>
    <cellStyle name="8_Jan01Pub_New_Data 3" xfId="15498" xr:uid="{00000000-0005-0000-0000-0000483D0000}"/>
    <cellStyle name="8_Jan01Pub_New_Data 4" xfId="9187" xr:uid="{00000000-0005-0000-0000-0000493D0000}"/>
    <cellStyle name="8_Jan01Pub_New_Financial Package of Sector Report - Templates" xfId="3433" xr:uid="{00000000-0005-0000-0000-00004A3D0000}"/>
    <cellStyle name="8_Jan01Pub_New_Financial Package of Sector Report - Templates 2" xfId="3434" xr:uid="{00000000-0005-0000-0000-00004B3D0000}"/>
    <cellStyle name="8_Jan01Pub_New_Financial Package of Sector Report - Templates 2 2" xfId="15501" xr:uid="{00000000-0005-0000-0000-00004C3D0000}"/>
    <cellStyle name="8_Jan01Pub_New_Financial Package of Sector Report - Templates 2 3" xfId="9190" xr:uid="{00000000-0005-0000-0000-00004D3D0000}"/>
    <cellStyle name="8_Jan01Pub_New_Financial Package of Sector Report - Templates 2 4" xfId="23723" xr:uid="{00000000-0005-0000-0000-00004E3D0000}"/>
    <cellStyle name="8_Jan01Pub_New_Financial Package of Sector Report - Templates 3" xfId="15500" xr:uid="{00000000-0005-0000-0000-00004F3D0000}"/>
    <cellStyle name="8_Jan01Pub_New_Financial Package of Sector Report - Templates 4" xfId="9189" xr:uid="{00000000-0005-0000-0000-0000503D0000}"/>
    <cellStyle name="8_Jan01Pub_New_IBS JUN 2005 @ 1 8% - New IBS" xfId="3435" xr:uid="{00000000-0005-0000-0000-0000513D0000}"/>
    <cellStyle name="8_Jan01Pub_New_IBS JUN 2005 @ 1 8% - New IBS 2" xfId="3436" xr:uid="{00000000-0005-0000-0000-0000523D0000}"/>
    <cellStyle name="8_Jan01Pub_New_IBS JUN 2005 @ 1 8% - New IBS 2 2" xfId="15503" xr:uid="{00000000-0005-0000-0000-0000533D0000}"/>
    <cellStyle name="8_Jan01Pub_New_IBS JUN 2005 @ 1 8% - New IBS 2 3" xfId="9192" xr:uid="{00000000-0005-0000-0000-0000543D0000}"/>
    <cellStyle name="8_Jan01Pub_New_IBS JUN 2005 @ 1 8% - New IBS 2 4" xfId="23724" xr:uid="{00000000-0005-0000-0000-0000553D0000}"/>
    <cellStyle name="8_Jan01Pub_New_IBS JUN 2005 @ 1 8% - New IBS 3" xfId="15502" xr:uid="{00000000-0005-0000-0000-0000563D0000}"/>
    <cellStyle name="8_Jan01Pub_New_IBS JUN 2005 @ 1 8% - New IBS 4" xfId="9191" xr:uid="{00000000-0005-0000-0000-0000573D0000}"/>
    <cellStyle name="8_Jan01Pub_New_IBS Master Report                                      August" xfId="3437" xr:uid="{00000000-0005-0000-0000-0000583D0000}"/>
    <cellStyle name="8_Jan01Pub_New_IBS Master Report                                      August 2" xfId="3438" xr:uid="{00000000-0005-0000-0000-0000593D0000}"/>
    <cellStyle name="8_Jan01Pub_New_IBS Master Report                                      August 2 2" xfId="15505" xr:uid="{00000000-0005-0000-0000-00005A3D0000}"/>
    <cellStyle name="8_Jan01Pub_New_IBS Master Report                                      August 2 3" xfId="9194" xr:uid="{00000000-0005-0000-0000-00005B3D0000}"/>
    <cellStyle name="8_Jan01Pub_New_IBS Master Report                                      August 2 4" xfId="23725" xr:uid="{00000000-0005-0000-0000-00005C3D0000}"/>
    <cellStyle name="8_Jan01Pub_New_IBS Master Report                                      August 3" xfId="15504" xr:uid="{00000000-0005-0000-0000-00005D3D0000}"/>
    <cellStyle name="8_Jan01Pub_New_IBS Master Report                                      August 4" xfId="9193" xr:uid="{00000000-0005-0000-0000-00005E3D0000}"/>
    <cellStyle name="8_Jan01Pub_New_IBS Master Report -August" xfId="3439" xr:uid="{00000000-0005-0000-0000-00005F3D0000}"/>
    <cellStyle name="8_Jan01Pub_New_IBS Master Report -August 2" xfId="3440" xr:uid="{00000000-0005-0000-0000-0000603D0000}"/>
    <cellStyle name="8_Jan01Pub_New_IBS Master Report -August 2 2" xfId="15507" xr:uid="{00000000-0005-0000-0000-0000613D0000}"/>
    <cellStyle name="8_Jan01Pub_New_IBS Master Report -August 2 3" xfId="9196" xr:uid="{00000000-0005-0000-0000-0000623D0000}"/>
    <cellStyle name="8_Jan01Pub_New_IBS Master Report -August 2 4" xfId="23726" xr:uid="{00000000-0005-0000-0000-0000633D0000}"/>
    <cellStyle name="8_Jan01Pub_New_IBS Master Report -August 3" xfId="15506" xr:uid="{00000000-0005-0000-0000-0000643D0000}"/>
    <cellStyle name="8_Jan01Pub_New_IBS Master Report -August 4" xfId="9195" xr:uid="{00000000-0005-0000-0000-0000653D0000}"/>
    <cellStyle name="8_Jan01Pub_New_IBS May 2005 @ 1.8%" xfId="3441" xr:uid="{00000000-0005-0000-0000-0000663D0000}"/>
    <cellStyle name="8_Jan01Pub_New_IBS May 2005 @ 1.8% 2" xfId="3442" xr:uid="{00000000-0005-0000-0000-0000673D0000}"/>
    <cellStyle name="8_Jan01Pub_New_IBS May 2005 @ 1.8% 2 2" xfId="15509" xr:uid="{00000000-0005-0000-0000-0000683D0000}"/>
    <cellStyle name="8_Jan01Pub_New_IBS May 2005 @ 1.8% 2 3" xfId="9198" xr:uid="{00000000-0005-0000-0000-0000693D0000}"/>
    <cellStyle name="8_Jan01Pub_New_IBS May 2005 @ 1.8% 2 4" xfId="23727" xr:uid="{00000000-0005-0000-0000-00006A3D0000}"/>
    <cellStyle name="8_Jan01Pub_New_IBS May 2005 @ 1.8% 3" xfId="15508" xr:uid="{00000000-0005-0000-0000-00006B3D0000}"/>
    <cellStyle name="8_Jan01Pub_New_IBS May 2005 @ 1.8% 4" xfId="9197" xr:uid="{00000000-0005-0000-0000-00006C3D0000}"/>
    <cellStyle name="8_Jan01Pub_New_IRBD Recon" xfId="3443" xr:uid="{00000000-0005-0000-0000-00006D3D0000}"/>
    <cellStyle name="8_Jan01Pub_New_IRBD Recon 2" xfId="3444" xr:uid="{00000000-0005-0000-0000-00006E3D0000}"/>
    <cellStyle name="8_Jan01Pub_New_IRBD Recon 2 2" xfId="15511" xr:uid="{00000000-0005-0000-0000-00006F3D0000}"/>
    <cellStyle name="8_Jan01Pub_New_IRBD Recon 2 3" xfId="9200" xr:uid="{00000000-0005-0000-0000-0000703D0000}"/>
    <cellStyle name="8_Jan01Pub_New_IRBD Recon 2 4" xfId="23728" xr:uid="{00000000-0005-0000-0000-0000713D0000}"/>
    <cellStyle name="8_Jan01Pub_New_IRBD Recon 3" xfId="15510" xr:uid="{00000000-0005-0000-0000-0000723D0000}"/>
    <cellStyle name="8_Jan01Pub_New_IRBD Recon 4" xfId="9199" xr:uid="{00000000-0005-0000-0000-0000733D0000}"/>
    <cellStyle name="8_Jan01Pub_New_Jedh-2006" xfId="3445" xr:uid="{00000000-0005-0000-0000-0000743D0000}"/>
    <cellStyle name="8_Jan01Pub_New_Jedh-2006 2" xfId="3446" xr:uid="{00000000-0005-0000-0000-0000753D0000}"/>
    <cellStyle name="8_Jan01Pub_New_Jedh-2006 2 2" xfId="15513" xr:uid="{00000000-0005-0000-0000-0000763D0000}"/>
    <cellStyle name="8_Jan01Pub_New_Jedh-2006 2 3" xfId="9202" xr:uid="{00000000-0005-0000-0000-0000773D0000}"/>
    <cellStyle name="8_Jan01Pub_New_Jedh-2006 2 4" xfId="23729" xr:uid="{00000000-0005-0000-0000-0000783D0000}"/>
    <cellStyle name="8_Jan01Pub_New_Jedh-2006 3" xfId="15512" xr:uid="{00000000-0005-0000-0000-0000793D0000}"/>
    <cellStyle name="8_Jan01Pub_New_Jedh-2006 4" xfId="9201" xr:uid="{00000000-0005-0000-0000-00007A3D0000}"/>
    <cellStyle name="8_Jan01Pub_New_Jedh-2007" xfId="3447" xr:uid="{00000000-0005-0000-0000-00007B3D0000}"/>
    <cellStyle name="8_Jan01Pub_New_Jedh-2007 2" xfId="3448" xr:uid="{00000000-0005-0000-0000-00007C3D0000}"/>
    <cellStyle name="8_Jan01Pub_New_Jedh-2007 2 2" xfId="15515" xr:uid="{00000000-0005-0000-0000-00007D3D0000}"/>
    <cellStyle name="8_Jan01Pub_New_Jedh-2007 2 3" xfId="9204" xr:uid="{00000000-0005-0000-0000-00007E3D0000}"/>
    <cellStyle name="8_Jan01Pub_New_Jedh-2007 2 4" xfId="23730" xr:uid="{00000000-0005-0000-0000-00007F3D0000}"/>
    <cellStyle name="8_Jan01Pub_New_Jedh-2007 3" xfId="15514" xr:uid="{00000000-0005-0000-0000-0000803D0000}"/>
    <cellStyle name="8_Jan01Pub_New_Jedh-2007 4" xfId="9203" xr:uid="{00000000-0005-0000-0000-0000813D0000}"/>
    <cellStyle name="8_Jan01Pub_New_Jedh-2008" xfId="3449" xr:uid="{00000000-0005-0000-0000-0000823D0000}"/>
    <cellStyle name="8_Jan01Pub_New_Jedh-2008 2" xfId="3450" xr:uid="{00000000-0005-0000-0000-0000833D0000}"/>
    <cellStyle name="8_Jan01Pub_New_Jedh-2008 2 2" xfId="15517" xr:uid="{00000000-0005-0000-0000-0000843D0000}"/>
    <cellStyle name="8_Jan01Pub_New_Jedh-2008 2 3" xfId="9206" xr:uid="{00000000-0005-0000-0000-0000853D0000}"/>
    <cellStyle name="8_Jan01Pub_New_Jedh-2008 2 4" xfId="23731" xr:uid="{00000000-0005-0000-0000-0000863D0000}"/>
    <cellStyle name="8_Jan01Pub_New_Jedh-2008 3" xfId="15516" xr:uid="{00000000-0005-0000-0000-0000873D0000}"/>
    <cellStyle name="8_Jan01Pub_New_Jedh-2008 4" xfId="9205" xr:uid="{00000000-0005-0000-0000-0000883D0000}"/>
    <cellStyle name="8_Jan01Pub_New_KPIs" xfId="3451" xr:uid="{00000000-0005-0000-0000-0000893D0000}"/>
    <cellStyle name="8_Jan01Pub_New_KPIs 2" xfId="3452" xr:uid="{00000000-0005-0000-0000-00008A3D0000}"/>
    <cellStyle name="8_Jan01Pub_New_KPIs 2 2" xfId="15519" xr:uid="{00000000-0005-0000-0000-00008B3D0000}"/>
    <cellStyle name="8_Jan01Pub_New_KPIs 2 3" xfId="9208" xr:uid="{00000000-0005-0000-0000-00008C3D0000}"/>
    <cellStyle name="8_Jan01Pub_New_KPIs 2 4" xfId="23732" xr:uid="{00000000-0005-0000-0000-00008D3D0000}"/>
    <cellStyle name="8_Jan01Pub_New_KPIs 3" xfId="15518" xr:uid="{00000000-0005-0000-0000-00008E3D0000}"/>
    <cellStyle name="8_Jan01Pub_New_KPIs 4" xfId="9207" xr:uid="{00000000-0005-0000-0000-00008F3D0000}"/>
    <cellStyle name="8_Jan01Pub_New_MIS Report by Segment Revanue &amp; Expe" xfId="3453" xr:uid="{00000000-0005-0000-0000-0000903D0000}"/>
    <cellStyle name="8_Jan01Pub_New_MIS Report by Segment Revanue &amp; Expe 2" xfId="3454" xr:uid="{00000000-0005-0000-0000-0000913D0000}"/>
    <cellStyle name="8_Jan01Pub_New_MIS Report by Segment Revanue &amp; Expe 2 2" xfId="15521" xr:uid="{00000000-0005-0000-0000-0000923D0000}"/>
    <cellStyle name="8_Jan01Pub_New_MIS Report by Segment Revanue &amp; Expe 2 3" xfId="9210" xr:uid="{00000000-0005-0000-0000-0000933D0000}"/>
    <cellStyle name="8_Jan01Pub_New_MIS Report by Segment Revanue &amp; Expe 2 4" xfId="23733" xr:uid="{00000000-0005-0000-0000-0000943D0000}"/>
    <cellStyle name="8_Jan01Pub_New_MIS Report by Segment Revanue &amp; Expe 3" xfId="15520" xr:uid="{00000000-0005-0000-0000-0000953D0000}"/>
    <cellStyle name="8_Jan01Pub_New_MIS Report by Segment Revanue &amp; Expe 4" xfId="9209" xr:uid="{00000000-0005-0000-0000-0000963D0000}"/>
    <cellStyle name="8_Jan01Pub_New_MIS Report by Segment Revanue &amp; Expe for 3 segment " xfId="3455" xr:uid="{00000000-0005-0000-0000-0000973D0000}"/>
    <cellStyle name="8_Jan01Pub_New_MIS Report by Segment Revanue &amp; Expe for 3 segment  2" xfId="3456" xr:uid="{00000000-0005-0000-0000-0000983D0000}"/>
    <cellStyle name="8_Jan01Pub_New_MIS Report by Segment Revanue &amp; Expe for 3 segment  2 2" xfId="15523" xr:uid="{00000000-0005-0000-0000-0000993D0000}"/>
    <cellStyle name="8_Jan01Pub_New_MIS Report by Segment Revanue &amp; Expe for 3 segment  2 3" xfId="9212" xr:uid="{00000000-0005-0000-0000-00009A3D0000}"/>
    <cellStyle name="8_Jan01Pub_New_MIS Report by Segment Revanue &amp; Expe for 3 segment  2 4" xfId="23734" xr:uid="{00000000-0005-0000-0000-00009B3D0000}"/>
    <cellStyle name="8_Jan01Pub_New_MIS Report by Segment Revanue &amp; Expe for 3 segment  3" xfId="15522" xr:uid="{00000000-0005-0000-0000-00009C3D0000}"/>
    <cellStyle name="8_Jan01Pub_New_MIS Report by Segment Revanue &amp; Expe for 3 segment  4" xfId="9211" xr:uid="{00000000-0005-0000-0000-00009D3D0000}"/>
    <cellStyle name="8_Jan01Pub_New_NIBs" xfId="3457" xr:uid="{00000000-0005-0000-0000-00009E3D0000}"/>
    <cellStyle name="8_Jan01Pub_New_NIBs 2" xfId="3458" xr:uid="{00000000-0005-0000-0000-00009F3D0000}"/>
    <cellStyle name="8_Jan01Pub_New_NIBs 2 2" xfId="15525" xr:uid="{00000000-0005-0000-0000-0000A03D0000}"/>
    <cellStyle name="8_Jan01Pub_New_NIBs 2 3" xfId="9214" xr:uid="{00000000-0005-0000-0000-0000A13D0000}"/>
    <cellStyle name="8_Jan01Pub_New_NIBs 2 4" xfId="23735" xr:uid="{00000000-0005-0000-0000-0000A23D0000}"/>
    <cellStyle name="8_Jan01Pub_New_NIBs 3" xfId="15524" xr:uid="{00000000-0005-0000-0000-0000A33D0000}"/>
    <cellStyle name="8_Jan01Pub_New_NIBs 4" xfId="9213" xr:uid="{00000000-0005-0000-0000-0000A43D0000}"/>
    <cellStyle name="8_Jan01Pub_New_Pool" xfId="3459" xr:uid="{00000000-0005-0000-0000-0000A53D0000}"/>
    <cellStyle name="8_Jan01Pub_New_Pool 2" xfId="3460" xr:uid="{00000000-0005-0000-0000-0000A63D0000}"/>
    <cellStyle name="8_Jan01Pub_New_Pool 2 2" xfId="15527" xr:uid="{00000000-0005-0000-0000-0000A73D0000}"/>
    <cellStyle name="8_Jan01Pub_New_Pool 2 3" xfId="9216" xr:uid="{00000000-0005-0000-0000-0000A83D0000}"/>
    <cellStyle name="8_Jan01Pub_New_Pool 2 4" xfId="23736" xr:uid="{00000000-0005-0000-0000-0000A93D0000}"/>
    <cellStyle name="8_Jan01Pub_New_Pool 3" xfId="15526" xr:uid="{00000000-0005-0000-0000-0000AA3D0000}"/>
    <cellStyle name="8_Jan01Pub_New_Pool 4" xfId="9215" xr:uid="{00000000-0005-0000-0000-0000AB3D0000}"/>
    <cellStyle name="8_Jan01Pub_New_Pool Income Expense 2006" xfId="18997" xr:uid="{00000000-0005-0000-0000-0000AC3D0000}"/>
    <cellStyle name="8_Jan01Pub_New_Sheet1" xfId="3461" xr:uid="{00000000-0005-0000-0000-0000AD3D0000}"/>
    <cellStyle name="8_Jan01Pub_New_Sheet1 2" xfId="3462" xr:uid="{00000000-0005-0000-0000-0000AE3D0000}"/>
    <cellStyle name="8_Jan01Pub_New_Sheet1 2 2" xfId="15529" xr:uid="{00000000-0005-0000-0000-0000AF3D0000}"/>
    <cellStyle name="8_Jan01Pub_New_Sheet1 2 3" xfId="9218" xr:uid="{00000000-0005-0000-0000-0000B03D0000}"/>
    <cellStyle name="8_Jan01Pub_New_Sheet1 2 4" xfId="23737" xr:uid="{00000000-0005-0000-0000-0000B13D0000}"/>
    <cellStyle name="8_Jan01Pub_New_Sheet1 3" xfId="15528" xr:uid="{00000000-0005-0000-0000-0000B23D0000}"/>
    <cellStyle name="8_Jan01Pub_New_Sheet1 4" xfId="9217" xr:uid="{00000000-0005-0000-0000-0000B33D0000}"/>
    <cellStyle name="8_Jan01Pub_New_Sheet1_1" xfId="3463" xr:uid="{00000000-0005-0000-0000-0000B43D0000}"/>
    <cellStyle name="8_Jan01Pub_New_Sheet1_1 2" xfId="3464" xr:uid="{00000000-0005-0000-0000-0000B53D0000}"/>
    <cellStyle name="8_Jan01Pub_New_Sheet1_1 2 2" xfId="15531" xr:uid="{00000000-0005-0000-0000-0000B63D0000}"/>
    <cellStyle name="8_Jan01Pub_New_Sheet1_1 2 3" xfId="9220" xr:uid="{00000000-0005-0000-0000-0000B73D0000}"/>
    <cellStyle name="8_Jan01Pub_New_Sheet1_1 2 4" xfId="23738" xr:uid="{00000000-0005-0000-0000-0000B83D0000}"/>
    <cellStyle name="8_Jan01Pub_New_Sheet1_1 3" xfId="15530" xr:uid="{00000000-0005-0000-0000-0000B93D0000}"/>
    <cellStyle name="8_Jan01Pub_New_Sheet1_1 4" xfId="9219" xr:uid="{00000000-0005-0000-0000-0000BA3D0000}"/>
    <cellStyle name="8_jan2000pub_1" xfId="3465" xr:uid="{00000000-0005-0000-0000-0000BB3D0000}"/>
    <cellStyle name="8_jan2000pub_1 2" xfId="3466" xr:uid="{00000000-0005-0000-0000-0000BC3D0000}"/>
    <cellStyle name="8_jan2000pub_1 2 2" xfId="15533" xr:uid="{00000000-0005-0000-0000-0000BD3D0000}"/>
    <cellStyle name="8_jan2000pub_1 2 2 2" xfId="23740" xr:uid="{00000000-0005-0000-0000-0000BE3D0000}"/>
    <cellStyle name="8_jan2000pub_1 2 3" xfId="9222" xr:uid="{00000000-0005-0000-0000-0000BF3D0000}"/>
    <cellStyle name="8_jan2000pub_1 2 4" xfId="23739" xr:uid="{00000000-0005-0000-0000-0000C03D0000}"/>
    <cellStyle name="8_jan2000pub_1 3" xfId="15532" xr:uid="{00000000-0005-0000-0000-0000C13D0000}"/>
    <cellStyle name="8_jan2000pub_1 3 2" xfId="23741" xr:uid="{00000000-0005-0000-0000-0000C23D0000}"/>
    <cellStyle name="8_jan2000pub_1 4" xfId="9221" xr:uid="{00000000-0005-0000-0000-0000C33D0000}"/>
    <cellStyle name="8_jan2000pub_1_01 IBS Achievement Report                                   Feb '06" xfId="3467" xr:uid="{00000000-0005-0000-0000-0000C43D0000}"/>
    <cellStyle name="8_jan2000pub_1_01 IBS Achievement Report                                   Feb '06 2" xfId="3468" xr:uid="{00000000-0005-0000-0000-0000C53D0000}"/>
    <cellStyle name="8_jan2000pub_1_01 IBS Achievement Report                                   Feb '06 2 2" xfId="15535" xr:uid="{00000000-0005-0000-0000-0000C63D0000}"/>
    <cellStyle name="8_jan2000pub_1_01 IBS Achievement Report                                   Feb '06 2 3" xfId="9224" xr:uid="{00000000-0005-0000-0000-0000C73D0000}"/>
    <cellStyle name="8_jan2000pub_1_01 IBS Achievement Report                                   Feb '06 2 4" xfId="23742" xr:uid="{00000000-0005-0000-0000-0000C83D0000}"/>
    <cellStyle name="8_jan2000pub_1_01 IBS Achievement Report                                   Feb '06 3" xfId="15534" xr:uid="{00000000-0005-0000-0000-0000C93D0000}"/>
    <cellStyle name="8_jan2000pub_1_01 IBS Achievement Report                                   Feb '06 4" xfId="9223" xr:uid="{00000000-0005-0000-0000-0000CA3D0000}"/>
    <cellStyle name="8_jan2000pub_1_01 IBS Achievement Report                               March '06" xfId="3469" xr:uid="{00000000-0005-0000-0000-0000CB3D0000}"/>
    <cellStyle name="8_jan2000pub_1_01 IBS Achievement Report                               March '06 2" xfId="3470" xr:uid="{00000000-0005-0000-0000-0000CC3D0000}"/>
    <cellStyle name="8_jan2000pub_1_01 IBS Achievement Report                               March '06 2 2" xfId="15537" xr:uid="{00000000-0005-0000-0000-0000CD3D0000}"/>
    <cellStyle name="8_jan2000pub_1_01 IBS Achievement Report                               March '06 2 3" xfId="9226" xr:uid="{00000000-0005-0000-0000-0000CE3D0000}"/>
    <cellStyle name="8_jan2000pub_1_01 IBS Achievement Report                               March '06 2 4" xfId="23743" xr:uid="{00000000-0005-0000-0000-0000CF3D0000}"/>
    <cellStyle name="8_jan2000pub_1_01 IBS Achievement Report                               March '06 3" xfId="15536" xr:uid="{00000000-0005-0000-0000-0000D03D0000}"/>
    <cellStyle name="8_jan2000pub_1_01 IBS Achievement Report                               March '06 4" xfId="9225" xr:uid="{00000000-0005-0000-0000-0000D13D0000}"/>
    <cellStyle name="8_jan2000pub_1_1" xfId="3471" xr:uid="{00000000-0005-0000-0000-0000D23D0000}"/>
    <cellStyle name="8_jan2000pub_1_1 2" xfId="3472" xr:uid="{00000000-0005-0000-0000-0000D33D0000}"/>
    <cellStyle name="8_jan2000pub_1_1 2 2" xfId="15539" xr:uid="{00000000-0005-0000-0000-0000D43D0000}"/>
    <cellStyle name="8_jan2000pub_1_1 2 2 2" xfId="23745" xr:uid="{00000000-0005-0000-0000-0000D53D0000}"/>
    <cellStyle name="8_jan2000pub_1_1 2 3" xfId="9228" xr:uid="{00000000-0005-0000-0000-0000D63D0000}"/>
    <cellStyle name="8_jan2000pub_1_1 2 4" xfId="23744" xr:uid="{00000000-0005-0000-0000-0000D73D0000}"/>
    <cellStyle name="8_jan2000pub_1_1 3" xfId="15538" xr:uid="{00000000-0005-0000-0000-0000D83D0000}"/>
    <cellStyle name="8_jan2000pub_1_1 3 2" xfId="23746" xr:uid="{00000000-0005-0000-0000-0000D93D0000}"/>
    <cellStyle name="8_jan2000pub_1_1 4" xfId="9227" xr:uid="{00000000-0005-0000-0000-0000DA3D0000}"/>
    <cellStyle name="8_jan2000pub_1_1_01 IBS Achievement Report                                   Feb '06" xfId="3473" xr:uid="{00000000-0005-0000-0000-0000DB3D0000}"/>
    <cellStyle name="8_jan2000pub_1_1_01 IBS Achievement Report                                   Feb '06 2" xfId="3474" xr:uid="{00000000-0005-0000-0000-0000DC3D0000}"/>
    <cellStyle name="8_jan2000pub_1_1_01 IBS Achievement Report                                   Feb '06 2 2" xfId="15541" xr:uid="{00000000-0005-0000-0000-0000DD3D0000}"/>
    <cellStyle name="8_jan2000pub_1_1_01 IBS Achievement Report                                   Feb '06 2 3" xfId="9230" xr:uid="{00000000-0005-0000-0000-0000DE3D0000}"/>
    <cellStyle name="8_jan2000pub_1_1_01 IBS Achievement Report                                   Feb '06 2 4" xfId="23747" xr:uid="{00000000-0005-0000-0000-0000DF3D0000}"/>
    <cellStyle name="8_jan2000pub_1_1_01 IBS Achievement Report                                   Feb '06 3" xfId="15540" xr:uid="{00000000-0005-0000-0000-0000E03D0000}"/>
    <cellStyle name="8_jan2000pub_1_1_01 IBS Achievement Report                                   Feb '06 4" xfId="9229" xr:uid="{00000000-0005-0000-0000-0000E13D0000}"/>
    <cellStyle name="8_jan2000pub_1_1_01 IBS Achievement Report                               March '06" xfId="3475" xr:uid="{00000000-0005-0000-0000-0000E23D0000}"/>
    <cellStyle name="8_jan2000pub_1_1_01 IBS Achievement Report                               March '06 2" xfId="3476" xr:uid="{00000000-0005-0000-0000-0000E33D0000}"/>
    <cellStyle name="8_jan2000pub_1_1_01 IBS Achievement Report                               March '06 2 2" xfId="15543" xr:uid="{00000000-0005-0000-0000-0000E43D0000}"/>
    <cellStyle name="8_jan2000pub_1_1_01 IBS Achievement Report                               March '06 2 3" xfId="9232" xr:uid="{00000000-0005-0000-0000-0000E53D0000}"/>
    <cellStyle name="8_jan2000pub_1_1_01 IBS Achievement Report                               March '06 2 4" xfId="23748" xr:uid="{00000000-0005-0000-0000-0000E63D0000}"/>
    <cellStyle name="8_jan2000pub_1_1_01 IBS Achievement Report                               March '06 3" xfId="15542" xr:uid="{00000000-0005-0000-0000-0000E73D0000}"/>
    <cellStyle name="8_jan2000pub_1_1_01 IBS Achievement Report                               March '06 4" xfId="9231" xr:uid="{00000000-0005-0000-0000-0000E83D0000}"/>
    <cellStyle name="8_jan2000pub_1_1_9 Balance Sheet" xfId="3477" xr:uid="{00000000-0005-0000-0000-0000E93D0000}"/>
    <cellStyle name="8_jan2000pub_1_1_9 Balance Sheet 2" xfId="3478" xr:uid="{00000000-0005-0000-0000-0000EA3D0000}"/>
    <cellStyle name="8_jan2000pub_1_1_9 Balance Sheet 2 2" xfId="15545" xr:uid="{00000000-0005-0000-0000-0000EB3D0000}"/>
    <cellStyle name="8_jan2000pub_1_1_9 Balance Sheet 2 3" xfId="9234" xr:uid="{00000000-0005-0000-0000-0000EC3D0000}"/>
    <cellStyle name="8_jan2000pub_1_1_9 Balance Sheet 2 4" xfId="23749" xr:uid="{00000000-0005-0000-0000-0000ED3D0000}"/>
    <cellStyle name="8_jan2000pub_1_1_9 Balance Sheet 3" xfId="15544" xr:uid="{00000000-0005-0000-0000-0000EE3D0000}"/>
    <cellStyle name="8_jan2000pub_1_1_9 Balance Sheet 4" xfId="9233" xr:uid="{00000000-0005-0000-0000-0000EF3D0000}"/>
    <cellStyle name="8_jan2000pub_1_1_911 SBPAOP06 GSD" xfId="19002" xr:uid="{00000000-0005-0000-0000-0000F03D0000}"/>
    <cellStyle name="8_jan2000pub_1_1_Book1" xfId="3479" xr:uid="{00000000-0005-0000-0000-0000F13D0000}"/>
    <cellStyle name="8_jan2000pub_1_1_Book1 (2)" xfId="3480" xr:uid="{00000000-0005-0000-0000-0000F23D0000}"/>
    <cellStyle name="8_jan2000pub_1_1_Book1 (2) 2" xfId="3481" xr:uid="{00000000-0005-0000-0000-0000F33D0000}"/>
    <cellStyle name="8_jan2000pub_1_1_Book1 (2) 2 2" xfId="15548" xr:uid="{00000000-0005-0000-0000-0000F43D0000}"/>
    <cellStyle name="8_jan2000pub_1_1_Book1 (2) 2 3" xfId="9237" xr:uid="{00000000-0005-0000-0000-0000F53D0000}"/>
    <cellStyle name="8_jan2000pub_1_1_Book1 (2) 2 4" xfId="23750" xr:uid="{00000000-0005-0000-0000-0000F63D0000}"/>
    <cellStyle name="8_jan2000pub_1_1_Book1 (2) 3" xfId="15547" xr:uid="{00000000-0005-0000-0000-0000F73D0000}"/>
    <cellStyle name="8_jan2000pub_1_1_Book1 (2) 4" xfId="9236" xr:uid="{00000000-0005-0000-0000-0000F83D0000}"/>
    <cellStyle name="8_jan2000pub_1_1_Book1 (5)" xfId="3482" xr:uid="{00000000-0005-0000-0000-0000F93D0000}"/>
    <cellStyle name="8_jan2000pub_1_1_Book1 (5) 2" xfId="3483" xr:uid="{00000000-0005-0000-0000-0000FA3D0000}"/>
    <cellStyle name="8_jan2000pub_1_1_Book1 (5) 2 2" xfId="15550" xr:uid="{00000000-0005-0000-0000-0000FB3D0000}"/>
    <cellStyle name="8_jan2000pub_1_1_Book1 (5) 2 3" xfId="9239" xr:uid="{00000000-0005-0000-0000-0000FC3D0000}"/>
    <cellStyle name="8_jan2000pub_1_1_Book1 (5) 2 4" xfId="23751" xr:uid="{00000000-0005-0000-0000-0000FD3D0000}"/>
    <cellStyle name="8_jan2000pub_1_1_Book1 (5) 3" xfId="15549" xr:uid="{00000000-0005-0000-0000-0000FE3D0000}"/>
    <cellStyle name="8_jan2000pub_1_1_Book1 (5) 4" xfId="9238" xr:uid="{00000000-0005-0000-0000-0000FF3D0000}"/>
    <cellStyle name="8_jan2000pub_1_1_Book1 10" xfId="18499" xr:uid="{00000000-0005-0000-0000-0000003E0000}"/>
    <cellStyle name="8_jan2000pub_1_1_Book1 11" xfId="18952" xr:uid="{00000000-0005-0000-0000-0000013E0000}"/>
    <cellStyle name="8_jan2000pub_1_1_Book1 12" xfId="18471" xr:uid="{00000000-0005-0000-0000-0000023E0000}"/>
    <cellStyle name="8_jan2000pub_1_1_Book1 13" xfId="18981" xr:uid="{00000000-0005-0000-0000-0000033E0000}"/>
    <cellStyle name="8_jan2000pub_1_1_Book1 14" xfId="18442" xr:uid="{00000000-0005-0000-0000-0000043E0000}"/>
    <cellStyle name="8_jan2000pub_1_1_Book1 15" xfId="19015" xr:uid="{00000000-0005-0000-0000-0000053E0000}"/>
    <cellStyle name="8_jan2000pub_1_1_Book1 16" xfId="18409" xr:uid="{00000000-0005-0000-0000-0000063E0000}"/>
    <cellStyle name="8_jan2000pub_1_1_Book1 17" xfId="20381" xr:uid="{00000000-0005-0000-0000-0000073E0000}"/>
    <cellStyle name="8_jan2000pub_1_1_Book1 18" xfId="19997" xr:uid="{00000000-0005-0000-0000-0000083E0000}"/>
    <cellStyle name="8_jan2000pub_1_1_Book1 19" xfId="20393" xr:uid="{00000000-0005-0000-0000-0000093E0000}"/>
    <cellStyle name="8_jan2000pub_1_1_Book1 2" xfId="3484" xr:uid="{00000000-0005-0000-0000-00000A3E0000}"/>
    <cellStyle name="8_jan2000pub_1_1_Book1 2 2" xfId="15551" xr:uid="{00000000-0005-0000-0000-00000B3E0000}"/>
    <cellStyle name="8_jan2000pub_1_1_Book1 2 3" xfId="9240" xr:uid="{00000000-0005-0000-0000-00000C3E0000}"/>
    <cellStyle name="8_jan2000pub_1_1_Book1 2 4" xfId="23752" xr:uid="{00000000-0005-0000-0000-00000D3E0000}"/>
    <cellStyle name="8_jan2000pub_1_1_Book1 20" xfId="19973" xr:uid="{00000000-0005-0000-0000-00000E3E0000}"/>
    <cellStyle name="8_jan2000pub_1_1_Book1 21" xfId="20417" xr:uid="{00000000-0005-0000-0000-00000F3E0000}"/>
    <cellStyle name="8_jan2000pub_1_1_Book1 22" xfId="19948" xr:uid="{00000000-0005-0000-0000-0000103E0000}"/>
    <cellStyle name="8_jan2000pub_1_1_Book1 23" xfId="20444" xr:uid="{00000000-0005-0000-0000-0000113E0000}"/>
    <cellStyle name="8_jan2000pub_1_1_Book1 24" xfId="19919" xr:uid="{00000000-0005-0000-0000-0000123E0000}"/>
    <cellStyle name="8_jan2000pub_1_1_Book1 25" xfId="21296" xr:uid="{00000000-0005-0000-0000-0000133E0000}"/>
    <cellStyle name="8_jan2000pub_1_1_Book1 26" xfId="21095" xr:uid="{00000000-0005-0000-0000-0000143E0000}"/>
    <cellStyle name="8_jan2000pub_1_1_Book1 27" xfId="31734" xr:uid="{00000000-0005-0000-0000-0000153E0000}"/>
    <cellStyle name="8_jan2000pub_1_1_Book1 28" xfId="31089" xr:uid="{00000000-0005-0000-0000-0000163E0000}"/>
    <cellStyle name="8_jan2000pub_1_1_Book1 29" xfId="31485" xr:uid="{00000000-0005-0000-0000-0000173E0000}"/>
    <cellStyle name="8_jan2000pub_1_1_Book1 3" xfId="3485" xr:uid="{00000000-0005-0000-0000-0000183E0000}"/>
    <cellStyle name="8_jan2000pub_1_1_Book1 3 2" xfId="15552" xr:uid="{00000000-0005-0000-0000-0000193E0000}"/>
    <cellStyle name="8_jan2000pub_1_1_Book1 3 3" xfId="9241" xr:uid="{00000000-0005-0000-0000-00001A3E0000}"/>
    <cellStyle name="8_jan2000pub_1_1_Book1 30" xfId="31224" xr:uid="{00000000-0005-0000-0000-00001B3E0000}"/>
    <cellStyle name="8_jan2000pub_1_1_Book1 31" xfId="31378" xr:uid="{00000000-0005-0000-0000-00001C3E0000}"/>
    <cellStyle name="8_jan2000pub_1_1_Book1 32" xfId="21023" xr:uid="{00000000-0005-0000-0000-00001D3E0000}"/>
    <cellStyle name="8_jan2000pub_1_1_Book1 33" xfId="31686" xr:uid="{00000000-0005-0000-0000-00001E3E0000}"/>
    <cellStyle name="8_jan2000pub_1_1_Book1 34" xfId="31115" xr:uid="{00000000-0005-0000-0000-00001F3E0000}"/>
    <cellStyle name="8_jan2000pub_1_1_Book1 35" xfId="31461" xr:uid="{00000000-0005-0000-0000-0000203E0000}"/>
    <cellStyle name="8_jan2000pub_1_1_Book1 36" xfId="31238" xr:uid="{00000000-0005-0000-0000-0000213E0000}"/>
    <cellStyle name="8_jan2000pub_1_1_Book1 37" xfId="32259" xr:uid="{00000000-0005-0000-0000-0000223E0000}"/>
    <cellStyle name="8_jan2000pub_1_1_Book1 4" xfId="3486" xr:uid="{00000000-0005-0000-0000-0000233E0000}"/>
    <cellStyle name="8_jan2000pub_1_1_Book1 4 2" xfId="15553" xr:uid="{00000000-0005-0000-0000-0000243E0000}"/>
    <cellStyle name="8_jan2000pub_1_1_Book1 4 3" xfId="9242" xr:uid="{00000000-0005-0000-0000-0000253E0000}"/>
    <cellStyle name="8_jan2000pub_1_1_Book1 5" xfId="15546" xr:uid="{00000000-0005-0000-0000-0000263E0000}"/>
    <cellStyle name="8_jan2000pub_1_1_Book1 6" xfId="17762" xr:uid="{00000000-0005-0000-0000-0000273E0000}"/>
    <cellStyle name="8_jan2000pub_1_1_Book1 7" xfId="18015" xr:uid="{00000000-0005-0000-0000-0000283E0000}"/>
    <cellStyle name="8_jan2000pub_1_1_Book1 8" xfId="9235" xr:uid="{00000000-0005-0000-0000-0000293E0000}"/>
    <cellStyle name="8_jan2000pub_1_1_Book1 9" xfId="19003" xr:uid="{00000000-0005-0000-0000-00002A3E0000}"/>
    <cellStyle name="8_jan2000pub_1_1_Book2" xfId="3487" xr:uid="{00000000-0005-0000-0000-00002B3E0000}"/>
    <cellStyle name="8_jan2000pub_1_1_Book2 (3)" xfId="3488" xr:uid="{00000000-0005-0000-0000-00002C3E0000}"/>
    <cellStyle name="8_jan2000pub_1_1_Book2 (3) 2" xfId="3489" xr:uid="{00000000-0005-0000-0000-00002D3E0000}"/>
    <cellStyle name="8_jan2000pub_1_1_Book2 (3) 2 2" xfId="15556" xr:uid="{00000000-0005-0000-0000-00002E3E0000}"/>
    <cellStyle name="8_jan2000pub_1_1_Book2 (3) 2 3" xfId="9245" xr:uid="{00000000-0005-0000-0000-00002F3E0000}"/>
    <cellStyle name="8_jan2000pub_1_1_Book2 (3) 2 4" xfId="23753" xr:uid="{00000000-0005-0000-0000-0000303E0000}"/>
    <cellStyle name="8_jan2000pub_1_1_Book2 (3) 3" xfId="15555" xr:uid="{00000000-0005-0000-0000-0000313E0000}"/>
    <cellStyle name="8_jan2000pub_1_1_Book2 (3) 4" xfId="9244" xr:uid="{00000000-0005-0000-0000-0000323E0000}"/>
    <cellStyle name="8_jan2000pub_1_1_Book2 (4)" xfId="3490" xr:uid="{00000000-0005-0000-0000-0000333E0000}"/>
    <cellStyle name="8_jan2000pub_1_1_Book2 (4) 2" xfId="3491" xr:uid="{00000000-0005-0000-0000-0000343E0000}"/>
    <cellStyle name="8_jan2000pub_1_1_Book2 (4) 2 2" xfId="15558" xr:uid="{00000000-0005-0000-0000-0000353E0000}"/>
    <cellStyle name="8_jan2000pub_1_1_Book2 (4) 2 3" xfId="9247" xr:uid="{00000000-0005-0000-0000-0000363E0000}"/>
    <cellStyle name="8_jan2000pub_1_1_Book2 (4) 2 4" xfId="23754" xr:uid="{00000000-0005-0000-0000-0000373E0000}"/>
    <cellStyle name="8_jan2000pub_1_1_Book2 (4) 3" xfId="15557" xr:uid="{00000000-0005-0000-0000-0000383E0000}"/>
    <cellStyle name="8_jan2000pub_1_1_Book2 (4) 4" xfId="9246" xr:uid="{00000000-0005-0000-0000-0000393E0000}"/>
    <cellStyle name="8_jan2000pub_1_1_Book2 10" xfId="18498" xr:uid="{00000000-0005-0000-0000-00003A3E0000}"/>
    <cellStyle name="8_jan2000pub_1_1_Book2 11" xfId="18954" xr:uid="{00000000-0005-0000-0000-00003B3E0000}"/>
    <cellStyle name="8_jan2000pub_1_1_Book2 12" xfId="18469" xr:uid="{00000000-0005-0000-0000-00003C3E0000}"/>
    <cellStyle name="8_jan2000pub_1_1_Book2 13" xfId="18984" xr:uid="{00000000-0005-0000-0000-00003D3E0000}"/>
    <cellStyle name="8_jan2000pub_1_1_Book2 14" xfId="18440" xr:uid="{00000000-0005-0000-0000-00003E3E0000}"/>
    <cellStyle name="8_jan2000pub_1_1_Book2 15" xfId="19018" xr:uid="{00000000-0005-0000-0000-00003F3E0000}"/>
    <cellStyle name="8_jan2000pub_1_1_Book2 16" xfId="18404" xr:uid="{00000000-0005-0000-0000-0000403E0000}"/>
    <cellStyle name="8_jan2000pub_1_1_Book2 17" xfId="20382" xr:uid="{00000000-0005-0000-0000-0000413E0000}"/>
    <cellStyle name="8_jan2000pub_1_1_Book2 18" xfId="19996" xr:uid="{00000000-0005-0000-0000-0000423E0000}"/>
    <cellStyle name="8_jan2000pub_1_1_Book2 19" xfId="20396" xr:uid="{00000000-0005-0000-0000-0000433E0000}"/>
    <cellStyle name="8_jan2000pub_1_1_Book2 2" xfId="3492" xr:uid="{00000000-0005-0000-0000-0000443E0000}"/>
    <cellStyle name="8_jan2000pub_1_1_Book2 2 2" xfId="15559" xr:uid="{00000000-0005-0000-0000-0000453E0000}"/>
    <cellStyle name="8_jan2000pub_1_1_Book2 2 3" xfId="9248" xr:uid="{00000000-0005-0000-0000-0000463E0000}"/>
    <cellStyle name="8_jan2000pub_1_1_Book2 2 4" xfId="23755" xr:uid="{00000000-0005-0000-0000-0000473E0000}"/>
    <cellStyle name="8_jan2000pub_1_1_Book2 20" xfId="19971" xr:uid="{00000000-0005-0000-0000-0000483E0000}"/>
    <cellStyle name="8_jan2000pub_1_1_Book2 21" xfId="20419" xr:uid="{00000000-0005-0000-0000-0000493E0000}"/>
    <cellStyle name="8_jan2000pub_1_1_Book2 22" xfId="19946" xr:uid="{00000000-0005-0000-0000-00004A3E0000}"/>
    <cellStyle name="8_jan2000pub_1_1_Book2 23" xfId="20446" xr:uid="{00000000-0005-0000-0000-00004B3E0000}"/>
    <cellStyle name="8_jan2000pub_1_1_Book2 24" xfId="19917" xr:uid="{00000000-0005-0000-0000-00004C3E0000}"/>
    <cellStyle name="8_jan2000pub_1_1_Book2 25" xfId="21298" xr:uid="{00000000-0005-0000-0000-00004D3E0000}"/>
    <cellStyle name="8_jan2000pub_1_1_Book2 26" xfId="21094" xr:uid="{00000000-0005-0000-0000-00004E3E0000}"/>
    <cellStyle name="8_jan2000pub_1_1_Book2 27" xfId="31733" xr:uid="{00000000-0005-0000-0000-00004F3E0000}"/>
    <cellStyle name="8_jan2000pub_1_1_Book2 28" xfId="21357" xr:uid="{00000000-0005-0000-0000-0000503E0000}"/>
    <cellStyle name="8_jan2000pub_1_1_Book2 29" xfId="31908" xr:uid="{00000000-0005-0000-0000-0000513E0000}"/>
    <cellStyle name="8_jan2000pub_1_1_Book2 3" xfId="3493" xr:uid="{00000000-0005-0000-0000-0000523E0000}"/>
    <cellStyle name="8_jan2000pub_1_1_Book2 3 2" xfId="15560" xr:uid="{00000000-0005-0000-0000-0000533E0000}"/>
    <cellStyle name="8_jan2000pub_1_1_Book2 3 3" xfId="9249" xr:uid="{00000000-0005-0000-0000-0000543E0000}"/>
    <cellStyle name="8_jan2000pub_1_1_Book2 30" xfId="30996" xr:uid="{00000000-0005-0000-0000-0000553E0000}"/>
    <cellStyle name="8_jan2000pub_1_1_Book2 31" xfId="31559" xr:uid="{00000000-0005-0000-0000-0000563E0000}"/>
    <cellStyle name="8_jan2000pub_1_1_Book2 32" xfId="31184" xr:uid="{00000000-0005-0000-0000-0000573E0000}"/>
    <cellStyle name="8_jan2000pub_1_1_Book2 33" xfId="31411" xr:uid="{00000000-0005-0000-0000-0000583E0000}"/>
    <cellStyle name="8_jan2000pub_1_1_Book2 34" xfId="31267" xr:uid="{00000000-0005-0000-0000-0000593E0000}"/>
    <cellStyle name="8_jan2000pub_1_1_Book2 35" xfId="31350" xr:uid="{00000000-0005-0000-0000-00005A3E0000}"/>
    <cellStyle name="8_jan2000pub_1_1_Book2 36" xfId="31298" xr:uid="{00000000-0005-0000-0000-00005B3E0000}"/>
    <cellStyle name="8_jan2000pub_1_1_Book2 37" xfId="32260" xr:uid="{00000000-0005-0000-0000-00005C3E0000}"/>
    <cellStyle name="8_jan2000pub_1_1_Book2 4" xfId="3494" xr:uid="{00000000-0005-0000-0000-00005D3E0000}"/>
    <cellStyle name="8_jan2000pub_1_1_Book2 4 2" xfId="15561" xr:uid="{00000000-0005-0000-0000-00005E3E0000}"/>
    <cellStyle name="8_jan2000pub_1_1_Book2 4 3" xfId="9250" xr:uid="{00000000-0005-0000-0000-00005F3E0000}"/>
    <cellStyle name="8_jan2000pub_1_1_Book2 5" xfId="15554" xr:uid="{00000000-0005-0000-0000-0000603E0000}"/>
    <cellStyle name="8_jan2000pub_1_1_Book2 6" xfId="17763" xr:uid="{00000000-0005-0000-0000-0000613E0000}"/>
    <cellStyle name="8_jan2000pub_1_1_Book2 7" xfId="18016" xr:uid="{00000000-0005-0000-0000-0000623E0000}"/>
    <cellStyle name="8_jan2000pub_1_1_Book2 8" xfId="9243" xr:uid="{00000000-0005-0000-0000-0000633E0000}"/>
    <cellStyle name="8_jan2000pub_1_1_Book2 9" xfId="19005" xr:uid="{00000000-0005-0000-0000-0000643E0000}"/>
    <cellStyle name="8_jan2000pub_1_1_Book2_915" xfId="3495" xr:uid="{00000000-0005-0000-0000-0000653E0000}"/>
    <cellStyle name="8_jan2000pub_1_1_Book2_915 2" xfId="3496" xr:uid="{00000000-0005-0000-0000-0000663E0000}"/>
    <cellStyle name="8_jan2000pub_1_1_Book2_915 2 2" xfId="15563" xr:uid="{00000000-0005-0000-0000-0000673E0000}"/>
    <cellStyle name="8_jan2000pub_1_1_Book2_915 2 3" xfId="9252" xr:uid="{00000000-0005-0000-0000-0000683E0000}"/>
    <cellStyle name="8_jan2000pub_1_1_Book2_915 2 4" xfId="23756" xr:uid="{00000000-0005-0000-0000-0000693E0000}"/>
    <cellStyle name="8_jan2000pub_1_1_Book2_915 3" xfId="15562" xr:uid="{00000000-0005-0000-0000-00006A3E0000}"/>
    <cellStyle name="8_jan2000pub_1_1_Book2_915 4" xfId="9251" xr:uid="{00000000-0005-0000-0000-00006B3E0000}"/>
    <cellStyle name="8_jan2000pub_1_1_Book3" xfId="3497" xr:uid="{00000000-0005-0000-0000-00006C3E0000}"/>
    <cellStyle name="8_jan2000pub_1_1_Book3 2" xfId="3498" xr:uid="{00000000-0005-0000-0000-00006D3E0000}"/>
    <cellStyle name="8_jan2000pub_1_1_Book3 2 2" xfId="15565" xr:uid="{00000000-0005-0000-0000-00006E3E0000}"/>
    <cellStyle name="8_jan2000pub_1_1_Book3 2 3" xfId="9254" xr:uid="{00000000-0005-0000-0000-00006F3E0000}"/>
    <cellStyle name="8_jan2000pub_1_1_Book3 2 4" xfId="23757" xr:uid="{00000000-0005-0000-0000-0000703E0000}"/>
    <cellStyle name="8_jan2000pub_1_1_Book3 3" xfId="15564" xr:uid="{00000000-0005-0000-0000-0000713E0000}"/>
    <cellStyle name="8_jan2000pub_1_1_Book3 4" xfId="9253" xr:uid="{00000000-0005-0000-0000-0000723E0000}"/>
    <cellStyle name="8_jan2000pub_1_1_BS  IRBD" xfId="3499" xr:uid="{00000000-0005-0000-0000-0000733E0000}"/>
    <cellStyle name="8_jan2000pub_1_1_BS  IRBD 2" xfId="3500" xr:uid="{00000000-0005-0000-0000-0000743E0000}"/>
    <cellStyle name="8_jan2000pub_1_1_BS  IRBD 2 2" xfId="15567" xr:uid="{00000000-0005-0000-0000-0000753E0000}"/>
    <cellStyle name="8_jan2000pub_1_1_BS  IRBD 2 3" xfId="9256" xr:uid="{00000000-0005-0000-0000-0000763E0000}"/>
    <cellStyle name="8_jan2000pub_1_1_BS  IRBD 2 4" xfId="23758" xr:uid="{00000000-0005-0000-0000-0000773E0000}"/>
    <cellStyle name="8_jan2000pub_1_1_BS  IRBD 3" xfId="15566" xr:uid="{00000000-0005-0000-0000-0000783E0000}"/>
    <cellStyle name="8_jan2000pub_1_1_BS  IRBD 4" xfId="9255" xr:uid="{00000000-0005-0000-0000-0000793E0000}"/>
    <cellStyle name="8_jan2000pub_1_1_CAPEX NOV" xfId="3501" xr:uid="{00000000-0005-0000-0000-00007A3E0000}"/>
    <cellStyle name="8_jan2000pub_1_1_CAPEX NOV 2" xfId="3502" xr:uid="{00000000-0005-0000-0000-00007B3E0000}"/>
    <cellStyle name="8_jan2000pub_1_1_CAPEX NOV 2 2" xfId="15569" xr:uid="{00000000-0005-0000-0000-00007C3E0000}"/>
    <cellStyle name="8_jan2000pub_1_1_CAPEX NOV 2 3" xfId="9258" xr:uid="{00000000-0005-0000-0000-00007D3E0000}"/>
    <cellStyle name="8_jan2000pub_1_1_CAPEX NOV 2 4" xfId="23759" xr:uid="{00000000-0005-0000-0000-00007E3E0000}"/>
    <cellStyle name="8_jan2000pub_1_1_CAPEX NOV 3" xfId="15568" xr:uid="{00000000-0005-0000-0000-00007F3E0000}"/>
    <cellStyle name="8_jan2000pub_1_1_CAPEX NOV 4" xfId="9257" xr:uid="{00000000-0005-0000-0000-0000803E0000}"/>
    <cellStyle name="8_jan2000pub_1_1_CAPEX Re Design" xfId="3503" xr:uid="{00000000-0005-0000-0000-0000813E0000}"/>
    <cellStyle name="8_jan2000pub_1_1_CAPEX Re Design 2" xfId="3504" xr:uid="{00000000-0005-0000-0000-0000823E0000}"/>
    <cellStyle name="8_jan2000pub_1_1_CAPEX Re Design 2 2" xfId="15571" xr:uid="{00000000-0005-0000-0000-0000833E0000}"/>
    <cellStyle name="8_jan2000pub_1_1_CAPEX Re Design 2 3" xfId="9260" xr:uid="{00000000-0005-0000-0000-0000843E0000}"/>
    <cellStyle name="8_jan2000pub_1_1_CAPEX Re Design 2 4" xfId="23760" xr:uid="{00000000-0005-0000-0000-0000853E0000}"/>
    <cellStyle name="8_jan2000pub_1_1_CAPEX Re Design 3" xfId="15570" xr:uid="{00000000-0005-0000-0000-0000863E0000}"/>
    <cellStyle name="8_jan2000pub_1_1_CAPEX Re Design 4" xfId="9259" xr:uid="{00000000-0005-0000-0000-0000873E0000}"/>
    <cellStyle name="8_jan2000pub_1_1_CAPEX Re Design without Q matic1441" xfId="3505" xr:uid="{00000000-0005-0000-0000-0000883E0000}"/>
    <cellStyle name="8_jan2000pub_1_1_CAPEX Re Design without Q matic1441 2" xfId="3506" xr:uid="{00000000-0005-0000-0000-0000893E0000}"/>
    <cellStyle name="8_jan2000pub_1_1_CAPEX Re Design without Q matic1441 2 2" xfId="15573" xr:uid="{00000000-0005-0000-0000-00008A3E0000}"/>
    <cellStyle name="8_jan2000pub_1_1_CAPEX Re Design without Q matic1441 2 3" xfId="9262" xr:uid="{00000000-0005-0000-0000-00008B3E0000}"/>
    <cellStyle name="8_jan2000pub_1_1_CAPEX Re Design without Q matic1441 2 4" xfId="23761" xr:uid="{00000000-0005-0000-0000-00008C3E0000}"/>
    <cellStyle name="8_jan2000pub_1_1_CAPEX Re Design without Q matic1441 3" xfId="15572" xr:uid="{00000000-0005-0000-0000-00008D3E0000}"/>
    <cellStyle name="8_jan2000pub_1_1_CAPEX Re Design without Q matic1441 4" xfId="9261" xr:uid="{00000000-0005-0000-0000-00008E3E0000}"/>
    <cellStyle name="8_jan2000pub_1_1_Consolidate Capex 05" xfId="3507" xr:uid="{00000000-0005-0000-0000-00008F3E0000}"/>
    <cellStyle name="8_jan2000pub_1_1_Consolidate Capex 05 2" xfId="3508" xr:uid="{00000000-0005-0000-0000-0000903E0000}"/>
    <cellStyle name="8_jan2000pub_1_1_Consolidate Capex 05 2 2" xfId="15575" xr:uid="{00000000-0005-0000-0000-0000913E0000}"/>
    <cellStyle name="8_jan2000pub_1_1_Consolidate Capex 05 2 3" xfId="9264" xr:uid="{00000000-0005-0000-0000-0000923E0000}"/>
    <cellStyle name="8_jan2000pub_1_1_Consolidate Capex 05 2 4" xfId="23762" xr:uid="{00000000-0005-0000-0000-0000933E0000}"/>
    <cellStyle name="8_jan2000pub_1_1_Consolidate Capex 05 3" xfId="15574" xr:uid="{00000000-0005-0000-0000-0000943E0000}"/>
    <cellStyle name="8_jan2000pub_1_1_Consolidate Capex 05 4" xfId="9263" xr:uid="{00000000-0005-0000-0000-0000953E0000}"/>
    <cellStyle name="8_jan2000pub_1_1_Cross Sell + Other Operating Expense" xfId="3509" xr:uid="{00000000-0005-0000-0000-0000963E0000}"/>
    <cellStyle name="8_jan2000pub_1_1_Cross Sell + Other Operating Expense 2" xfId="3510" xr:uid="{00000000-0005-0000-0000-0000973E0000}"/>
    <cellStyle name="8_jan2000pub_1_1_Cross Sell + Other Operating Expense 2 2" xfId="15577" xr:uid="{00000000-0005-0000-0000-0000983E0000}"/>
    <cellStyle name="8_jan2000pub_1_1_Cross Sell + Other Operating Expense 2 3" xfId="9266" xr:uid="{00000000-0005-0000-0000-0000993E0000}"/>
    <cellStyle name="8_jan2000pub_1_1_Cross Sell + Other Operating Expense 2 4" xfId="23763" xr:uid="{00000000-0005-0000-0000-00009A3E0000}"/>
    <cellStyle name="8_jan2000pub_1_1_Cross Sell + Other Operating Expense 3" xfId="15576" xr:uid="{00000000-0005-0000-0000-00009B3E0000}"/>
    <cellStyle name="8_jan2000pub_1_1_Cross Sell + Other Operating Expense 4" xfId="9265" xr:uid="{00000000-0005-0000-0000-00009C3E0000}"/>
    <cellStyle name="8_jan2000pub_1_1_Cross Sell IBS" xfId="3511" xr:uid="{00000000-0005-0000-0000-00009D3E0000}"/>
    <cellStyle name="8_jan2000pub_1_1_Cross Sell IBS 2" xfId="3512" xr:uid="{00000000-0005-0000-0000-00009E3E0000}"/>
    <cellStyle name="8_jan2000pub_1_1_Cross Sell IBS 2 2" xfId="15579" xr:uid="{00000000-0005-0000-0000-00009F3E0000}"/>
    <cellStyle name="8_jan2000pub_1_1_Cross Sell IBS 2 3" xfId="9268" xr:uid="{00000000-0005-0000-0000-0000A03E0000}"/>
    <cellStyle name="8_jan2000pub_1_1_Cross Sell IBS 2 4" xfId="23764" xr:uid="{00000000-0005-0000-0000-0000A13E0000}"/>
    <cellStyle name="8_jan2000pub_1_1_Cross Sell IBS 3" xfId="15578" xr:uid="{00000000-0005-0000-0000-0000A23E0000}"/>
    <cellStyle name="8_jan2000pub_1_1_Cross Sell IBS 4" xfId="9267" xr:uid="{00000000-0005-0000-0000-0000A33E0000}"/>
    <cellStyle name="8_jan2000pub_1_1_Financial Package of Sector Report - Templates" xfId="3513" xr:uid="{00000000-0005-0000-0000-0000A43E0000}"/>
    <cellStyle name="8_jan2000pub_1_1_Financial Package of Sector Report - Templates 2" xfId="3514" xr:uid="{00000000-0005-0000-0000-0000A53E0000}"/>
    <cellStyle name="8_jan2000pub_1_1_Financial Package of Sector Report - Templates 2 2" xfId="15581" xr:uid="{00000000-0005-0000-0000-0000A63E0000}"/>
    <cellStyle name="8_jan2000pub_1_1_Financial Package of Sector Report - Templates 2 3" xfId="9270" xr:uid="{00000000-0005-0000-0000-0000A73E0000}"/>
    <cellStyle name="8_jan2000pub_1_1_Financial Package of Sector Report - Templates 2 4" xfId="23765" xr:uid="{00000000-0005-0000-0000-0000A83E0000}"/>
    <cellStyle name="8_jan2000pub_1_1_Financial Package of Sector Report - Templates 3" xfId="15580" xr:uid="{00000000-0005-0000-0000-0000A93E0000}"/>
    <cellStyle name="8_jan2000pub_1_1_Financial Package of Sector Report - Templates 4" xfId="9269" xr:uid="{00000000-0005-0000-0000-0000AA3E0000}"/>
    <cellStyle name="8_jan2000pub_1_1_IBS JUN 2005 @ 1 8% - New IBS" xfId="3515" xr:uid="{00000000-0005-0000-0000-0000AB3E0000}"/>
    <cellStyle name="8_jan2000pub_1_1_IBS JUN 2005 @ 1 8% - New IBS 2" xfId="3516" xr:uid="{00000000-0005-0000-0000-0000AC3E0000}"/>
    <cellStyle name="8_jan2000pub_1_1_IBS JUN 2005 @ 1 8% - New IBS 2 2" xfId="15583" xr:uid="{00000000-0005-0000-0000-0000AD3E0000}"/>
    <cellStyle name="8_jan2000pub_1_1_IBS JUN 2005 @ 1 8% - New IBS 2 3" xfId="9272" xr:uid="{00000000-0005-0000-0000-0000AE3E0000}"/>
    <cellStyle name="8_jan2000pub_1_1_IBS JUN 2005 @ 1 8% - New IBS 2 4" xfId="23766" xr:uid="{00000000-0005-0000-0000-0000AF3E0000}"/>
    <cellStyle name="8_jan2000pub_1_1_IBS JUN 2005 @ 1 8% - New IBS 3" xfId="15582" xr:uid="{00000000-0005-0000-0000-0000B03E0000}"/>
    <cellStyle name="8_jan2000pub_1_1_IBS JUN 2005 @ 1 8% - New IBS 4" xfId="9271" xr:uid="{00000000-0005-0000-0000-0000B13E0000}"/>
    <cellStyle name="8_jan2000pub_1_1_IBS Master Report                                      August" xfId="3517" xr:uid="{00000000-0005-0000-0000-0000B23E0000}"/>
    <cellStyle name="8_jan2000pub_1_1_IBS Master Report                                      August 2" xfId="3518" xr:uid="{00000000-0005-0000-0000-0000B33E0000}"/>
    <cellStyle name="8_jan2000pub_1_1_IBS Master Report                                      August 2 2" xfId="15585" xr:uid="{00000000-0005-0000-0000-0000B43E0000}"/>
    <cellStyle name="8_jan2000pub_1_1_IBS Master Report                                      August 2 3" xfId="9274" xr:uid="{00000000-0005-0000-0000-0000B53E0000}"/>
    <cellStyle name="8_jan2000pub_1_1_IBS Master Report                                      August 2 4" xfId="23767" xr:uid="{00000000-0005-0000-0000-0000B63E0000}"/>
    <cellStyle name="8_jan2000pub_1_1_IBS Master Report                                      August 3" xfId="15584" xr:uid="{00000000-0005-0000-0000-0000B73E0000}"/>
    <cellStyle name="8_jan2000pub_1_1_IBS Master Report                                      August 4" xfId="9273" xr:uid="{00000000-0005-0000-0000-0000B83E0000}"/>
    <cellStyle name="8_jan2000pub_1_1_IBS Master Report -August" xfId="3519" xr:uid="{00000000-0005-0000-0000-0000B93E0000}"/>
    <cellStyle name="8_jan2000pub_1_1_IBS Master Report -August 2" xfId="3520" xr:uid="{00000000-0005-0000-0000-0000BA3E0000}"/>
    <cellStyle name="8_jan2000pub_1_1_IBS Master Report -August 2 2" xfId="15587" xr:uid="{00000000-0005-0000-0000-0000BB3E0000}"/>
    <cellStyle name="8_jan2000pub_1_1_IBS Master Report -August 2 3" xfId="9276" xr:uid="{00000000-0005-0000-0000-0000BC3E0000}"/>
    <cellStyle name="8_jan2000pub_1_1_IBS Master Report -August 2 4" xfId="23768" xr:uid="{00000000-0005-0000-0000-0000BD3E0000}"/>
    <cellStyle name="8_jan2000pub_1_1_IBS Master Report -August 3" xfId="15586" xr:uid="{00000000-0005-0000-0000-0000BE3E0000}"/>
    <cellStyle name="8_jan2000pub_1_1_IBS Master Report -August 4" xfId="9275" xr:uid="{00000000-0005-0000-0000-0000BF3E0000}"/>
    <cellStyle name="8_jan2000pub_1_1_IBS May 2005 @ 1.8%" xfId="3521" xr:uid="{00000000-0005-0000-0000-0000C03E0000}"/>
    <cellStyle name="8_jan2000pub_1_1_IBS May 2005 @ 1.8% 2" xfId="3522" xr:uid="{00000000-0005-0000-0000-0000C13E0000}"/>
    <cellStyle name="8_jan2000pub_1_1_IBS May 2005 @ 1.8% 2 2" xfId="15589" xr:uid="{00000000-0005-0000-0000-0000C23E0000}"/>
    <cellStyle name="8_jan2000pub_1_1_IBS May 2005 @ 1.8% 2 3" xfId="9278" xr:uid="{00000000-0005-0000-0000-0000C33E0000}"/>
    <cellStyle name="8_jan2000pub_1_1_IBS May 2005 @ 1.8% 2 4" xfId="23769" xr:uid="{00000000-0005-0000-0000-0000C43E0000}"/>
    <cellStyle name="8_jan2000pub_1_1_IBS May 2005 @ 1.8% 3" xfId="15588" xr:uid="{00000000-0005-0000-0000-0000C53E0000}"/>
    <cellStyle name="8_jan2000pub_1_1_IBS May 2005 @ 1.8% 4" xfId="9277" xr:uid="{00000000-0005-0000-0000-0000C63E0000}"/>
    <cellStyle name="8_jan2000pub_1_1_IRBD Recon" xfId="3523" xr:uid="{00000000-0005-0000-0000-0000C73E0000}"/>
    <cellStyle name="8_jan2000pub_1_1_IRBD Recon 2" xfId="3524" xr:uid="{00000000-0005-0000-0000-0000C83E0000}"/>
    <cellStyle name="8_jan2000pub_1_1_IRBD Recon 2 2" xfId="15591" xr:uid="{00000000-0005-0000-0000-0000C93E0000}"/>
    <cellStyle name="8_jan2000pub_1_1_IRBD Recon 2 3" xfId="9280" xr:uid="{00000000-0005-0000-0000-0000CA3E0000}"/>
    <cellStyle name="8_jan2000pub_1_1_IRBD Recon 2 4" xfId="23770" xr:uid="{00000000-0005-0000-0000-0000CB3E0000}"/>
    <cellStyle name="8_jan2000pub_1_1_IRBD Recon 3" xfId="15590" xr:uid="{00000000-0005-0000-0000-0000CC3E0000}"/>
    <cellStyle name="8_jan2000pub_1_1_IRBD Recon 4" xfId="9279" xr:uid="{00000000-0005-0000-0000-0000CD3E0000}"/>
    <cellStyle name="8_jan2000pub_1_1_Jedh-2006" xfId="3525" xr:uid="{00000000-0005-0000-0000-0000CE3E0000}"/>
    <cellStyle name="8_jan2000pub_1_1_Jedh-2006 2" xfId="3526" xr:uid="{00000000-0005-0000-0000-0000CF3E0000}"/>
    <cellStyle name="8_jan2000pub_1_1_Jedh-2006 2 2" xfId="15593" xr:uid="{00000000-0005-0000-0000-0000D03E0000}"/>
    <cellStyle name="8_jan2000pub_1_1_Jedh-2006 2 3" xfId="9282" xr:uid="{00000000-0005-0000-0000-0000D13E0000}"/>
    <cellStyle name="8_jan2000pub_1_1_Jedh-2006 2 4" xfId="23771" xr:uid="{00000000-0005-0000-0000-0000D23E0000}"/>
    <cellStyle name="8_jan2000pub_1_1_Jedh-2006 3" xfId="15592" xr:uid="{00000000-0005-0000-0000-0000D33E0000}"/>
    <cellStyle name="8_jan2000pub_1_1_Jedh-2006 4" xfId="9281" xr:uid="{00000000-0005-0000-0000-0000D43E0000}"/>
    <cellStyle name="8_jan2000pub_1_1_Jedh-2007" xfId="3527" xr:uid="{00000000-0005-0000-0000-0000D53E0000}"/>
    <cellStyle name="8_jan2000pub_1_1_Jedh-2007 2" xfId="3528" xr:uid="{00000000-0005-0000-0000-0000D63E0000}"/>
    <cellStyle name="8_jan2000pub_1_1_Jedh-2007 2 2" xfId="15595" xr:uid="{00000000-0005-0000-0000-0000D73E0000}"/>
    <cellStyle name="8_jan2000pub_1_1_Jedh-2007 2 3" xfId="9284" xr:uid="{00000000-0005-0000-0000-0000D83E0000}"/>
    <cellStyle name="8_jan2000pub_1_1_Jedh-2007 2 4" xfId="23772" xr:uid="{00000000-0005-0000-0000-0000D93E0000}"/>
    <cellStyle name="8_jan2000pub_1_1_Jedh-2007 3" xfId="15594" xr:uid="{00000000-0005-0000-0000-0000DA3E0000}"/>
    <cellStyle name="8_jan2000pub_1_1_Jedh-2007 4" xfId="9283" xr:uid="{00000000-0005-0000-0000-0000DB3E0000}"/>
    <cellStyle name="8_jan2000pub_1_1_Jedh-2008" xfId="3529" xr:uid="{00000000-0005-0000-0000-0000DC3E0000}"/>
    <cellStyle name="8_jan2000pub_1_1_Jedh-2008 2" xfId="3530" xr:uid="{00000000-0005-0000-0000-0000DD3E0000}"/>
    <cellStyle name="8_jan2000pub_1_1_Jedh-2008 2 2" xfId="15597" xr:uid="{00000000-0005-0000-0000-0000DE3E0000}"/>
    <cellStyle name="8_jan2000pub_1_1_Jedh-2008 2 3" xfId="9286" xr:uid="{00000000-0005-0000-0000-0000DF3E0000}"/>
    <cellStyle name="8_jan2000pub_1_1_Jedh-2008 2 4" xfId="23773" xr:uid="{00000000-0005-0000-0000-0000E03E0000}"/>
    <cellStyle name="8_jan2000pub_1_1_Jedh-2008 3" xfId="15596" xr:uid="{00000000-0005-0000-0000-0000E13E0000}"/>
    <cellStyle name="8_jan2000pub_1_1_Jedh-2008 4" xfId="9285" xr:uid="{00000000-0005-0000-0000-0000E23E0000}"/>
    <cellStyle name="8_jan2000pub_1_1_KPIs" xfId="3531" xr:uid="{00000000-0005-0000-0000-0000E33E0000}"/>
    <cellStyle name="8_jan2000pub_1_1_KPIs 2" xfId="3532" xr:uid="{00000000-0005-0000-0000-0000E43E0000}"/>
    <cellStyle name="8_jan2000pub_1_1_KPIs 2 2" xfId="15599" xr:uid="{00000000-0005-0000-0000-0000E53E0000}"/>
    <cellStyle name="8_jan2000pub_1_1_KPIs 2 3" xfId="9288" xr:uid="{00000000-0005-0000-0000-0000E63E0000}"/>
    <cellStyle name="8_jan2000pub_1_1_KPIs 2 4" xfId="23774" xr:uid="{00000000-0005-0000-0000-0000E73E0000}"/>
    <cellStyle name="8_jan2000pub_1_1_KPIs 3" xfId="15598" xr:uid="{00000000-0005-0000-0000-0000E83E0000}"/>
    <cellStyle name="8_jan2000pub_1_1_KPIs 4" xfId="9287" xr:uid="{00000000-0005-0000-0000-0000E93E0000}"/>
    <cellStyle name="8_jan2000pub_1_1_MIS Report by Segment Revanue &amp; Expe" xfId="3533" xr:uid="{00000000-0005-0000-0000-0000EA3E0000}"/>
    <cellStyle name="8_jan2000pub_1_1_MIS Report by Segment Revanue &amp; Expe 2" xfId="3534" xr:uid="{00000000-0005-0000-0000-0000EB3E0000}"/>
    <cellStyle name="8_jan2000pub_1_1_MIS Report by Segment Revanue &amp; Expe 2 2" xfId="15601" xr:uid="{00000000-0005-0000-0000-0000EC3E0000}"/>
    <cellStyle name="8_jan2000pub_1_1_MIS Report by Segment Revanue &amp; Expe 2 3" xfId="9290" xr:uid="{00000000-0005-0000-0000-0000ED3E0000}"/>
    <cellStyle name="8_jan2000pub_1_1_MIS Report by Segment Revanue &amp; Expe 2 4" xfId="23775" xr:uid="{00000000-0005-0000-0000-0000EE3E0000}"/>
    <cellStyle name="8_jan2000pub_1_1_MIS Report by Segment Revanue &amp; Expe 3" xfId="15600" xr:uid="{00000000-0005-0000-0000-0000EF3E0000}"/>
    <cellStyle name="8_jan2000pub_1_1_MIS Report by Segment Revanue &amp; Expe 4" xfId="9289" xr:uid="{00000000-0005-0000-0000-0000F03E0000}"/>
    <cellStyle name="8_jan2000pub_1_1_MIS Report by Segment Revanue &amp; Expe for 3 segment " xfId="3535" xr:uid="{00000000-0005-0000-0000-0000F13E0000}"/>
    <cellStyle name="8_jan2000pub_1_1_MIS Report by Segment Revanue &amp; Expe for 3 segment  2" xfId="3536" xr:uid="{00000000-0005-0000-0000-0000F23E0000}"/>
    <cellStyle name="8_jan2000pub_1_1_MIS Report by Segment Revanue &amp; Expe for 3 segment  2 2" xfId="15603" xr:uid="{00000000-0005-0000-0000-0000F33E0000}"/>
    <cellStyle name="8_jan2000pub_1_1_MIS Report by Segment Revanue &amp; Expe for 3 segment  2 3" xfId="9292" xr:uid="{00000000-0005-0000-0000-0000F43E0000}"/>
    <cellStyle name="8_jan2000pub_1_1_MIS Report by Segment Revanue &amp; Expe for 3 segment  2 4" xfId="23776" xr:uid="{00000000-0005-0000-0000-0000F53E0000}"/>
    <cellStyle name="8_jan2000pub_1_1_MIS Report by Segment Revanue &amp; Expe for 3 segment  3" xfId="15602" xr:uid="{00000000-0005-0000-0000-0000F63E0000}"/>
    <cellStyle name="8_jan2000pub_1_1_MIS Report by Segment Revanue &amp; Expe for 3 segment  4" xfId="9291" xr:uid="{00000000-0005-0000-0000-0000F73E0000}"/>
    <cellStyle name="8_jan2000pub_1_1_Pool" xfId="3537" xr:uid="{00000000-0005-0000-0000-0000F83E0000}"/>
    <cellStyle name="8_jan2000pub_1_1_Pool 2" xfId="3538" xr:uid="{00000000-0005-0000-0000-0000F93E0000}"/>
    <cellStyle name="8_jan2000pub_1_1_Pool 2 2" xfId="15605" xr:uid="{00000000-0005-0000-0000-0000FA3E0000}"/>
    <cellStyle name="8_jan2000pub_1_1_Pool 2 3" xfId="9294" xr:uid="{00000000-0005-0000-0000-0000FB3E0000}"/>
    <cellStyle name="8_jan2000pub_1_1_Pool 2 4" xfId="23777" xr:uid="{00000000-0005-0000-0000-0000FC3E0000}"/>
    <cellStyle name="8_jan2000pub_1_1_Pool 3" xfId="15604" xr:uid="{00000000-0005-0000-0000-0000FD3E0000}"/>
    <cellStyle name="8_jan2000pub_1_1_Pool 4" xfId="9293" xr:uid="{00000000-0005-0000-0000-0000FE3E0000}"/>
    <cellStyle name="8_jan2000pub_1_1_Pool Budget" xfId="23778" xr:uid="{00000000-0005-0000-0000-0000FF3E0000}"/>
    <cellStyle name="8_jan2000pub_1_1_Pool Budget 2" xfId="23779" xr:uid="{00000000-0005-0000-0000-0000003F0000}"/>
    <cellStyle name="8_jan2000pub_1_1_Pool Budget 2 2" xfId="23780" xr:uid="{00000000-0005-0000-0000-0000013F0000}"/>
    <cellStyle name="8_jan2000pub_1_1_Pool Budget 3" xfId="23781" xr:uid="{00000000-0005-0000-0000-0000023F0000}"/>
    <cellStyle name="8_jan2000pub_1_1_Pool Income Expense 2006" xfId="19011" xr:uid="{00000000-0005-0000-0000-0000033F0000}"/>
    <cellStyle name="8_jan2000pub_1_1_Sheet1" xfId="3539" xr:uid="{00000000-0005-0000-0000-0000043F0000}"/>
    <cellStyle name="8_jan2000pub_1_1_Sheet1 2" xfId="3540" xr:uid="{00000000-0005-0000-0000-0000053F0000}"/>
    <cellStyle name="8_jan2000pub_1_1_Sheet1 2 2" xfId="15607" xr:uid="{00000000-0005-0000-0000-0000063F0000}"/>
    <cellStyle name="8_jan2000pub_1_1_Sheet1 2 3" xfId="9296" xr:uid="{00000000-0005-0000-0000-0000073F0000}"/>
    <cellStyle name="8_jan2000pub_1_1_Sheet1 2 4" xfId="23782" xr:uid="{00000000-0005-0000-0000-0000083F0000}"/>
    <cellStyle name="8_jan2000pub_1_1_Sheet1 3" xfId="15606" xr:uid="{00000000-0005-0000-0000-0000093F0000}"/>
    <cellStyle name="8_jan2000pub_1_1_Sheet1 4" xfId="9295" xr:uid="{00000000-0005-0000-0000-00000A3F0000}"/>
    <cellStyle name="8_jan2000pub_1_1_Sheet1_1" xfId="3541" xr:uid="{00000000-0005-0000-0000-00000B3F0000}"/>
    <cellStyle name="8_jan2000pub_1_1_Sheet1_1 2" xfId="3542" xr:uid="{00000000-0005-0000-0000-00000C3F0000}"/>
    <cellStyle name="8_jan2000pub_1_1_Sheet1_1 2 2" xfId="15609" xr:uid="{00000000-0005-0000-0000-00000D3F0000}"/>
    <cellStyle name="8_jan2000pub_1_1_Sheet1_1 2 3" xfId="9298" xr:uid="{00000000-0005-0000-0000-00000E3F0000}"/>
    <cellStyle name="8_jan2000pub_1_1_Sheet1_1 2 4" xfId="23783" xr:uid="{00000000-0005-0000-0000-00000F3F0000}"/>
    <cellStyle name="8_jan2000pub_1_1_Sheet1_1 3" xfId="15608" xr:uid="{00000000-0005-0000-0000-0000103F0000}"/>
    <cellStyle name="8_jan2000pub_1_1_Sheet1_1 4" xfId="9297" xr:uid="{00000000-0005-0000-0000-0000113F0000}"/>
    <cellStyle name="8_jan2000pub_1_9 Balance Sheet" xfId="3543" xr:uid="{00000000-0005-0000-0000-0000123F0000}"/>
    <cellStyle name="8_jan2000pub_1_9 Balance Sheet 2" xfId="3544" xr:uid="{00000000-0005-0000-0000-0000133F0000}"/>
    <cellStyle name="8_jan2000pub_1_9 Balance Sheet 2 2" xfId="15611" xr:uid="{00000000-0005-0000-0000-0000143F0000}"/>
    <cellStyle name="8_jan2000pub_1_9 Balance Sheet 2 3" xfId="9300" xr:uid="{00000000-0005-0000-0000-0000153F0000}"/>
    <cellStyle name="8_jan2000pub_1_9 Balance Sheet 2 4" xfId="23784" xr:uid="{00000000-0005-0000-0000-0000163F0000}"/>
    <cellStyle name="8_jan2000pub_1_9 Balance Sheet 3" xfId="15610" xr:uid="{00000000-0005-0000-0000-0000173F0000}"/>
    <cellStyle name="8_jan2000pub_1_9 Balance Sheet 4" xfId="9299" xr:uid="{00000000-0005-0000-0000-0000183F0000}"/>
    <cellStyle name="8_jan2000pub_1_911 SBPAOP06 GSD" xfId="19013" xr:uid="{00000000-0005-0000-0000-0000193F0000}"/>
    <cellStyle name="8_jan2000pub_1_Book1" xfId="3545" xr:uid="{00000000-0005-0000-0000-00001A3F0000}"/>
    <cellStyle name="8_jan2000pub_1_Book1 (2)" xfId="3546" xr:uid="{00000000-0005-0000-0000-00001B3F0000}"/>
    <cellStyle name="8_jan2000pub_1_Book1 (2) 2" xfId="3547" xr:uid="{00000000-0005-0000-0000-00001C3F0000}"/>
    <cellStyle name="8_jan2000pub_1_Book1 (2) 2 2" xfId="15614" xr:uid="{00000000-0005-0000-0000-00001D3F0000}"/>
    <cellStyle name="8_jan2000pub_1_Book1 (2) 2 3" xfId="9303" xr:uid="{00000000-0005-0000-0000-00001E3F0000}"/>
    <cellStyle name="8_jan2000pub_1_Book1 (2) 2 4" xfId="23785" xr:uid="{00000000-0005-0000-0000-00001F3F0000}"/>
    <cellStyle name="8_jan2000pub_1_Book1 (2) 3" xfId="15613" xr:uid="{00000000-0005-0000-0000-0000203F0000}"/>
    <cellStyle name="8_jan2000pub_1_Book1 (2) 4" xfId="9302" xr:uid="{00000000-0005-0000-0000-0000213F0000}"/>
    <cellStyle name="8_jan2000pub_1_Book1 (5)" xfId="3548" xr:uid="{00000000-0005-0000-0000-0000223F0000}"/>
    <cellStyle name="8_jan2000pub_1_Book1 (5) 2" xfId="3549" xr:uid="{00000000-0005-0000-0000-0000233F0000}"/>
    <cellStyle name="8_jan2000pub_1_Book1 (5) 2 2" xfId="15616" xr:uid="{00000000-0005-0000-0000-0000243F0000}"/>
    <cellStyle name="8_jan2000pub_1_Book1 (5) 2 3" xfId="9305" xr:uid="{00000000-0005-0000-0000-0000253F0000}"/>
    <cellStyle name="8_jan2000pub_1_Book1 (5) 2 4" xfId="23786" xr:uid="{00000000-0005-0000-0000-0000263F0000}"/>
    <cellStyle name="8_jan2000pub_1_Book1 (5) 3" xfId="15615" xr:uid="{00000000-0005-0000-0000-0000273F0000}"/>
    <cellStyle name="8_jan2000pub_1_Book1 (5) 4" xfId="9304" xr:uid="{00000000-0005-0000-0000-0000283F0000}"/>
    <cellStyle name="8_jan2000pub_1_Book1 10" xfId="18484" xr:uid="{00000000-0005-0000-0000-0000293F0000}"/>
    <cellStyle name="8_jan2000pub_1_Book1 11" xfId="18972" xr:uid="{00000000-0005-0000-0000-00002A3F0000}"/>
    <cellStyle name="8_jan2000pub_1_Book1 12" xfId="18453" xr:uid="{00000000-0005-0000-0000-00002B3F0000}"/>
    <cellStyle name="8_jan2000pub_1_Book1 13" xfId="19001" xr:uid="{00000000-0005-0000-0000-00002C3F0000}"/>
    <cellStyle name="8_jan2000pub_1_Book1 14" xfId="18421" xr:uid="{00000000-0005-0000-0000-00002D3F0000}"/>
    <cellStyle name="8_jan2000pub_1_Book1 15" xfId="19038" xr:uid="{00000000-0005-0000-0000-00002E3F0000}"/>
    <cellStyle name="8_jan2000pub_1_Book1 16" xfId="18383" xr:uid="{00000000-0005-0000-0000-00002F3F0000}"/>
    <cellStyle name="8_jan2000pub_1_Book1 17" xfId="20392" xr:uid="{00000000-0005-0000-0000-0000303F0000}"/>
    <cellStyle name="8_jan2000pub_1_Book1 18" xfId="19984" xr:uid="{00000000-0005-0000-0000-0000313F0000}"/>
    <cellStyle name="8_jan2000pub_1_Book1 19" xfId="20408" xr:uid="{00000000-0005-0000-0000-0000323F0000}"/>
    <cellStyle name="8_jan2000pub_1_Book1 2" xfId="3550" xr:uid="{00000000-0005-0000-0000-0000333F0000}"/>
    <cellStyle name="8_jan2000pub_1_Book1 2 2" xfId="15617" xr:uid="{00000000-0005-0000-0000-0000343F0000}"/>
    <cellStyle name="8_jan2000pub_1_Book1 2 3" xfId="9306" xr:uid="{00000000-0005-0000-0000-0000353F0000}"/>
    <cellStyle name="8_jan2000pub_1_Book1 2 4" xfId="23787" xr:uid="{00000000-0005-0000-0000-0000363F0000}"/>
    <cellStyle name="8_jan2000pub_1_Book1 20" xfId="19957" xr:uid="{00000000-0005-0000-0000-0000373F0000}"/>
    <cellStyle name="8_jan2000pub_1_Book1 21" xfId="20434" xr:uid="{00000000-0005-0000-0000-0000383F0000}"/>
    <cellStyle name="8_jan2000pub_1_Book1 22" xfId="19929" xr:uid="{00000000-0005-0000-0000-0000393F0000}"/>
    <cellStyle name="8_jan2000pub_1_Book1 23" xfId="20466" xr:uid="{00000000-0005-0000-0000-00003A3F0000}"/>
    <cellStyle name="8_jan2000pub_1_Book1 24" xfId="19897" xr:uid="{00000000-0005-0000-0000-00003B3F0000}"/>
    <cellStyle name="8_jan2000pub_1_Book1 25" xfId="21303" xr:uid="{00000000-0005-0000-0000-00003C3F0000}"/>
    <cellStyle name="8_jan2000pub_1_Book1 26" xfId="21089" xr:uid="{00000000-0005-0000-0000-00003D3F0000}"/>
    <cellStyle name="8_jan2000pub_1_Book1 27" xfId="31730" xr:uid="{00000000-0005-0000-0000-00003E3F0000}"/>
    <cellStyle name="8_jan2000pub_1_Book1 28" xfId="21356" xr:uid="{00000000-0005-0000-0000-00003F3F0000}"/>
    <cellStyle name="8_jan2000pub_1_Book1 29" xfId="31907" xr:uid="{00000000-0005-0000-0000-0000403F0000}"/>
    <cellStyle name="8_jan2000pub_1_Book1 3" xfId="3551" xr:uid="{00000000-0005-0000-0000-0000413F0000}"/>
    <cellStyle name="8_jan2000pub_1_Book1 3 2" xfId="15618" xr:uid="{00000000-0005-0000-0000-0000423F0000}"/>
    <cellStyle name="8_jan2000pub_1_Book1 3 3" xfId="9307" xr:uid="{00000000-0005-0000-0000-0000433F0000}"/>
    <cellStyle name="8_jan2000pub_1_Book1 30" xfId="20912" xr:uid="{00000000-0005-0000-0000-0000443F0000}"/>
    <cellStyle name="8_jan2000pub_1_Book1 31" xfId="32001" xr:uid="{00000000-0005-0000-0000-0000453F0000}"/>
    <cellStyle name="8_jan2000pub_1_Book1 32" xfId="32026" xr:uid="{00000000-0005-0000-0000-0000463F0000}"/>
    <cellStyle name="8_jan2000pub_1_Book1 33" xfId="32050" xr:uid="{00000000-0005-0000-0000-0000473F0000}"/>
    <cellStyle name="8_jan2000pub_1_Book1 34" xfId="32072" xr:uid="{00000000-0005-0000-0000-0000483F0000}"/>
    <cellStyle name="8_jan2000pub_1_Book1 35" xfId="32092" xr:uid="{00000000-0005-0000-0000-0000493F0000}"/>
    <cellStyle name="8_jan2000pub_1_Book1 36" xfId="32109" xr:uid="{00000000-0005-0000-0000-00004A3F0000}"/>
    <cellStyle name="8_jan2000pub_1_Book1 37" xfId="32261" xr:uid="{00000000-0005-0000-0000-00004B3F0000}"/>
    <cellStyle name="8_jan2000pub_1_Book1 4" xfId="3552" xr:uid="{00000000-0005-0000-0000-00004C3F0000}"/>
    <cellStyle name="8_jan2000pub_1_Book1 4 2" xfId="15619" xr:uid="{00000000-0005-0000-0000-00004D3F0000}"/>
    <cellStyle name="8_jan2000pub_1_Book1 4 3" xfId="9308" xr:uid="{00000000-0005-0000-0000-00004E3F0000}"/>
    <cellStyle name="8_jan2000pub_1_Book1 5" xfId="15612" xr:uid="{00000000-0005-0000-0000-00004F3F0000}"/>
    <cellStyle name="8_jan2000pub_1_Book1 6" xfId="17764" xr:uid="{00000000-0005-0000-0000-0000503F0000}"/>
    <cellStyle name="8_jan2000pub_1_Book1 7" xfId="18017" xr:uid="{00000000-0005-0000-0000-0000513F0000}"/>
    <cellStyle name="8_jan2000pub_1_Book1 8" xfId="9301" xr:uid="{00000000-0005-0000-0000-0000523F0000}"/>
    <cellStyle name="8_jan2000pub_1_Book1 9" xfId="19014" xr:uid="{00000000-0005-0000-0000-0000533F0000}"/>
    <cellStyle name="8_jan2000pub_1_Book2" xfId="3553" xr:uid="{00000000-0005-0000-0000-0000543F0000}"/>
    <cellStyle name="8_jan2000pub_1_Book2 (3)" xfId="3554" xr:uid="{00000000-0005-0000-0000-0000553F0000}"/>
    <cellStyle name="8_jan2000pub_1_Book2 (3) 2" xfId="3555" xr:uid="{00000000-0005-0000-0000-0000563F0000}"/>
    <cellStyle name="8_jan2000pub_1_Book2 (3) 2 2" xfId="15622" xr:uid="{00000000-0005-0000-0000-0000573F0000}"/>
    <cellStyle name="8_jan2000pub_1_Book2 (3) 2 3" xfId="9311" xr:uid="{00000000-0005-0000-0000-0000583F0000}"/>
    <cellStyle name="8_jan2000pub_1_Book2 (3) 2 4" xfId="23788" xr:uid="{00000000-0005-0000-0000-0000593F0000}"/>
    <cellStyle name="8_jan2000pub_1_Book2 (3) 3" xfId="15621" xr:uid="{00000000-0005-0000-0000-00005A3F0000}"/>
    <cellStyle name="8_jan2000pub_1_Book2 (3) 4" xfId="9310" xr:uid="{00000000-0005-0000-0000-00005B3F0000}"/>
    <cellStyle name="8_jan2000pub_1_Book2 (4)" xfId="3556" xr:uid="{00000000-0005-0000-0000-00005C3F0000}"/>
    <cellStyle name="8_jan2000pub_1_Book2 (4) 2" xfId="3557" xr:uid="{00000000-0005-0000-0000-00005D3F0000}"/>
    <cellStyle name="8_jan2000pub_1_Book2 (4) 2 2" xfId="15624" xr:uid="{00000000-0005-0000-0000-00005E3F0000}"/>
    <cellStyle name="8_jan2000pub_1_Book2 (4) 2 3" xfId="9313" xr:uid="{00000000-0005-0000-0000-00005F3F0000}"/>
    <cellStyle name="8_jan2000pub_1_Book2 (4) 2 4" xfId="23789" xr:uid="{00000000-0005-0000-0000-0000603F0000}"/>
    <cellStyle name="8_jan2000pub_1_Book2 (4) 3" xfId="15623" xr:uid="{00000000-0005-0000-0000-0000613F0000}"/>
    <cellStyle name="8_jan2000pub_1_Book2 (4) 4" xfId="9312" xr:uid="{00000000-0005-0000-0000-0000623F0000}"/>
    <cellStyle name="8_jan2000pub_1_Book2 10" xfId="18483" xr:uid="{00000000-0005-0000-0000-0000633F0000}"/>
    <cellStyle name="8_jan2000pub_1_Book2 11" xfId="18974" xr:uid="{00000000-0005-0000-0000-0000643F0000}"/>
    <cellStyle name="8_jan2000pub_1_Book2 12" xfId="18452" xr:uid="{00000000-0005-0000-0000-0000653F0000}"/>
    <cellStyle name="8_jan2000pub_1_Book2 13" xfId="19006" xr:uid="{00000000-0005-0000-0000-0000663F0000}"/>
    <cellStyle name="8_jan2000pub_1_Book2 14" xfId="18418" xr:uid="{00000000-0005-0000-0000-0000673F0000}"/>
    <cellStyle name="8_jan2000pub_1_Book2 15" xfId="19040" xr:uid="{00000000-0005-0000-0000-0000683F0000}"/>
    <cellStyle name="8_jan2000pub_1_Book2 16" xfId="18379" xr:uid="{00000000-0005-0000-0000-0000693F0000}"/>
    <cellStyle name="8_jan2000pub_1_Book2 17" xfId="20395" xr:uid="{00000000-0005-0000-0000-00006A3F0000}"/>
    <cellStyle name="8_jan2000pub_1_Book2 18" xfId="19983" xr:uid="{00000000-0005-0000-0000-00006B3F0000}"/>
    <cellStyle name="8_jan2000pub_1_Book2 19" xfId="20409" xr:uid="{00000000-0005-0000-0000-00006C3F0000}"/>
    <cellStyle name="8_jan2000pub_1_Book2 2" xfId="3558" xr:uid="{00000000-0005-0000-0000-00006D3F0000}"/>
    <cellStyle name="8_jan2000pub_1_Book2 2 2" xfId="15625" xr:uid="{00000000-0005-0000-0000-00006E3F0000}"/>
    <cellStyle name="8_jan2000pub_1_Book2 2 3" xfId="9314" xr:uid="{00000000-0005-0000-0000-00006F3F0000}"/>
    <cellStyle name="8_jan2000pub_1_Book2 2 4" xfId="23790" xr:uid="{00000000-0005-0000-0000-0000703F0000}"/>
    <cellStyle name="8_jan2000pub_1_Book2 20" xfId="19956" xr:uid="{00000000-0005-0000-0000-0000713F0000}"/>
    <cellStyle name="8_jan2000pub_1_Book2 21" xfId="20438" xr:uid="{00000000-0005-0000-0000-0000723F0000}"/>
    <cellStyle name="8_jan2000pub_1_Book2 22" xfId="19927" xr:uid="{00000000-0005-0000-0000-0000733F0000}"/>
    <cellStyle name="8_jan2000pub_1_Book2 23" xfId="20468" xr:uid="{00000000-0005-0000-0000-0000743F0000}"/>
    <cellStyle name="8_jan2000pub_1_Book2 24" xfId="19893" xr:uid="{00000000-0005-0000-0000-0000753F0000}"/>
    <cellStyle name="8_jan2000pub_1_Book2 25" xfId="21304" xr:uid="{00000000-0005-0000-0000-0000763F0000}"/>
    <cellStyle name="8_jan2000pub_1_Book2 26" xfId="21086" xr:uid="{00000000-0005-0000-0000-0000773F0000}"/>
    <cellStyle name="8_jan2000pub_1_Book2 27" xfId="31728" xr:uid="{00000000-0005-0000-0000-0000783F0000}"/>
    <cellStyle name="8_jan2000pub_1_Book2 28" xfId="21355" xr:uid="{00000000-0005-0000-0000-0000793F0000}"/>
    <cellStyle name="8_jan2000pub_1_Book2 29" xfId="31906" xr:uid="{00000000-0005-0000-0000-00007A3F0000}"/>
    <cellStyle name="8_jan2000pub_1_Book2 3" xfId="3559" xr:uid="{00000000-0005-0000-0000-00007B3F0000}"/>
    <cellStyle name="8_jan2000pub_1_Book2 3 2" xfId="15626" xr:uid="{00000000-0005-0000-0000-00007C3F0000}"/>
    <cellStyle name="8_jan2000pub_1_Book2 3 3" xfId="9315" xr:uid="{00000000-0005-0000-0000-00007D3F0000}"/>
    <cellStyle name="8_jan2000pub_1_Book2 30" xfId="20911" xr:uid="{00000000-0005-0000-0000-00007E3F0000}"/>
    <cellStyle name="8_jan2000pub_1_Book2 31" xfId="32000" xr:uid="{00000000-0005-0000-0000-00007F3F0000}"/>
    <cellStyle name="8_jan2000pub_1_Book2 32" xfId="32025" xr:uid="{00000000-0005-0000-0000-0000803F0000}"/>
    <cellStyle name="8_jan2000pub_1_Book2 33" xfId="32049" xr:uid="{00000000-0005-0000-0000-0000813F0000}"/>
    <cellStyle name="8_jan2000pub_1_Book2 34" xfId="32071" xr:uid="{00000000-0005-0000-0000-0000823F0000}"/>
    <cellStyle name="8_jan2000pub_1_Book2 35" xfId="32091" xr:uid="{00000000-0005-0000-0000-0000833F0000}"/>
    <cellStyle name="8_jan2000pub_1_Book2 36" xfId="32108" xr:uid="{00000000-0005-0000-0000-0000843F0000}"/>
    <cellStyle name="8_jan2000pub_1_Book2 37" xfId="32262" xr:uid="{00000000-0005-0000-0000-0000853F0000}"/>
    <cellStyle name="8_jan2000pub_1_Book2 4" xfId="3560" xr:uid="{00000000-0005-0000-0000-0000863F0000}"/>
    <cellStyle name="8_jan2000pub_1_Book2 4 2" xfId="15627" xr:uid="{00000000-0005-0000-0000-0000873F0000}"/>
    <cellStyle name="8_jan2000pub_1_Book2 4 3" xfId="9316" xr:uid="{00000000-0005-0000-0000-0000883F0000}"/>
    <cellStyle name="8_jan2000pub_1_Book2 5" xfId="15620" xr:uid="{00000000-0005-0000-0000-0000893F0000}"/>
    <cellStyle name="8_jan2000pub_1_Book2 6" xfId="17765" xr:uid="{00000000-0005-0000-0000-00008A3F0000}"/>
    <cellStyle name="8_jan2000pub_1_Book2 7" xfId="18018" xr:uid="{00000000-0005-0000-0000-00008B3F0000}"/>
    <cellStyle name="8_jan2000pub_1_Book2 8" xfId="9309" xr:uid="{00000000-0005-0000-0000-00008C3F0000}"/>
    <cellStyle name="8_jan2000pub_1_Book2 9" xfId="19017" xr:uid="{00000000-0005-0000-0000-00008D3F0000}"/>
    <cellStyle name="8_jan2000pub_1_Book2_915" xfId="3561" xr:uid="{00000000-0005-0000-0000-00008E3F0000}"/>
    <cellStyle name="8_jan2000pub_1_Book2_915 2" xfId="3562" xr:uid="{00000000-0005-0000-0000-00008F3F0000}"/>
    <cellStyle name="8_jan2000pub_1_Book2_915 2 2" xfId="15629" xr:uid="{00000000-0005-0000-0000-0000903F0000}"/>
    <cellStyle name="8_jan2000pub_1_Book2_915 2 3" xfId="9318" xr:uid="{00000000-0005-0000-0000-0000913F0000}"/>
    <cellStyle name="8_jan2000pub_1_Book2_915 2 4" xfId="23791" xr:uid="{00000000-0005-0000-0000-0000923F0000}"/>
    <cellStyle name="8_jan2000pub_1_Book2_915 3" xfId="15628" xr:uid="{00000000-0005-0000-0000-0000933F0000}"/>
    <cellStyle name="8_jan2000pub_1_Book2_915 4" xfId="9317" xr:uid="{00000000-0005-0000-0000-0000943F0000}"/>
    <cellStyle name="8_jan2000pub_1_Book3" xfId="3563" xr:uid="{00000000-0005-0000-0000-0000953F0000}"/>
    <cellStyle name="8_jan2000pub_1_Book3 2" xfId="3564" xr:uid="{00000000-0005-0000-0000-0000963F0000}"/>
    <cellStyle name="8_jan2000pub_1_Book3 2 2" xfId="15631" xr:uid="{00000000-0005-0000-0000-0000973F0000}"/>
    <cellStyle name="8_jan2000pub_1_Book3 2 3" xfId="9320" xr:uid="{00000000-0005-0000-0000-0000983F0000}"/>
    <cellStyle name="8_jan2000pub_1_Book3 2 4" xfId="23792" xr:uid="{00000000-0005-0000-0000-0000993F0000}"/>
    <cellStyle name="8_jan2000pub_1_Book3 3" xfId="15630" xr:uid="{00000000-0005-0000-0000-00009A3F0000}"/>
    <cellStyle name="8_jan2000pub_1_Book3 4" xfId="9319" xr:uid="{00000000-0005-0000-0000-00009B3F0000}"/>
    <cellStyle name="8_jan2000pub_1_BS  IRBD" xfId="3565" xr:uid="{00000000-0005-0000-0000-00009C3F0000}"/>
    <cellStyle name="8_jan2000pub_1_BS  IRBD 2" xfId="3566" xr:uid="{00000000-0005-0000-0000-00009D3F0000}"/>
    <cellStyle name="8_jan2000pub_1_BS  IRBD 2 2" xfId="15633" xr:uid="{00000000-0005-0000-0000-00009E3F0000}"/>
    <cellStyle name="8_jan2000pub_1_BS  IRBD 2 3" xfId="9322" xr:uid="{00000000-0005-0000-0000-00009F3F0000}"/>
    <cellStyle name="8_jan2000pub_1_BS  IRBD 2 4" xfId="23793" xr:uid="{00000000-0005-0000-0000-0000A03F0000}"/>
    <cellStyle name="8_jan2000pub_1_BS  IRBD 3" xfId="15632" xr:uid="{00000000-0005-0000-0000-0000A13F0000}"/>
    <cellStyle name="8_jan2000pub_1_BS  IRBD 4" xfId="9321" xr:uid="{00000000-0005-0000-0000-0000A23F0000}"/>
    <cellStyle name="8_jan2000pub_1_CAPEX NOV" xfId="3567" xr:uid="{00000000-0005-0000-0000-0000A33F0000}"/>
    <cellStyle name="8_jan2000pub_1_CAPEX NOV 2" xfId="3568" xr:uid="{00000000-0005-0000-0000-0000A43F0000}"/>
    <cellStyle name="8_jan2000pub_1_CAPEX NOV 2 2" xfId="15635" xr:uid="{00000000-0005-0000-0000-0000A53F0000}"/>
    <cellStyle name="8_jan2000pub_1_CAPEX NOV 2 3" xfId="9324" xr:uid="{00000000-0005-0000-0000-0000A63F0000}"/>
    <cellStyle name="8_jan2000pub_1_CAPEX NOV 2 4" xfId="23794" xr:uid="{00000000-0005-0000-0000-0000A73F0000}"/>
    <cellStyle name="8_jan2000pub_1_CAPEX NOV 3" xfId="15634" xr:uid="{00000000-0005-0000-0000-0000A83F0000}"/>
    <cellStyle name="8_jan2000pub_1_CAPEX NOV 4" xfId="9323" xr:uid="{00000000-0005-0000-0000-0000A93F0000}"/>
    <cellStyle name="8_jan2000pub_1_CAPEX Re Design" xfId="3569" xr:uid="{00000000-0005-0000-0000-0000AA3F0000}"/>
    <cellStyle name="8_jan2000pub_1_CAPEX Re Design 2" xfId="3570" xr:uid="{00000000-0005-0000-0000-0000AB3F0000}"/>
    <cellStyle name="8_jan2000pub_1_CAPEX Re Design 2 2" xfId="15637" xr:uid="{00000000-0005-0000-0000-0000AC3F0000}"/>
    <cellStyle name="8_jan2000pub_1_CAPEX Re Design 2 3" xfId="9326" xr:uid="{00000000-0005-0000-0000-0000AD3F0000}"/>
    <cellStyle name="8_jan2000pub_1_CAPEX Re Design 2 4" xfId="23795" xr:uid="{00000000-0005-0000-0000-0000AE3F0000}"/>
    <cellStyle name="8_jan2000pub_1_CAPEX Re Design 3" xfId="15636" xr:uid="{00000000-0005-0000-0000-0000AF3F0000}"/>
    <cellStyle name="8_jan2000pub_1_CAPEX Re Design 4" xfId="9325" xr:uid="{00000000-0005-0000-0000-0000B03F0000}"/>
    <cellStyle name="8_jan2000pub_1_CAPEX Re Design without Q matic1441" xfId="3571" xr:uid="{00000000-0005-0000-0000-0000B13F0000}"/>
    <cellStyle name="8_jan2000pub_1_CAPEX Re Design without Q matic1441 2" xfId="3572" xr:uid="{00000000-0005-0000-0000-0000B23F0000}"/>
    <cellStyle name="8_jan2000pub_1_CAPEX Re Design without Q matic1441 2 2" xfId="15639" xr:uid="{00000000-0005-0000-0000-0000B33F0000}"/>
    <cellStyle name="8_jan2000pub_1_CAPEX Re Design without Q matic1441 2 3" xfId="9328" xr:uid="{00000000-0005-0000-0000-0000B43F0000}"/>
    <cellStyle name="8_jan2000pub_1_CAPEX Re Design without Q matic1441 2 4" xfId="23796" xr:uid="{00000000-0005-0000-0000-0000B53F0000}"/>
    <cellStyle name="8_jan2000pub_1_CAPEX Re Design without Q matic1441 3" xfId="15638" xr:uid="{00000000-0005-0000-0000-0000B63F0000}"/>
    <cellStyle name="8_jan2000pub_1_CAPEX Re Design without Q matic1441 4" xfId="9327" xr:uid="{00000000-0005-0000-0000-0000B73F0000}"/>
    <cellStyle name="8_jan2000pub_1_Consolidate Capex 05" xfId="3573" xr:uid="{00000000-0005-0000-0000-0000B83F0000}"/>
    <cellStyle name="8_jan2000pub_1_Consolidate Capex 05 2" xfId="3574" xr:uid="{00000000-0005-0000-0000-0000B93F0000}"/>
    <cellStyle name="8_jan2000pub_1_Consolidate Capex 05 2 2" xfId="15641" xr:uid="{00000000-0005-0000-0000-0000BA3F0000}"/>
    <cellStyle name="8_jan2000pub_1_Consolidate Capex 05 2 3" xfId="9330" xr:uid="{00000000-0005-0000-0000-0000BB3F0000}"/>
    <cellStyle name="8_jan2000pub_1_Consolidate Capex 05 2 4" xfId="23797" xr:uid="{00000000-0005-0000-0000-0000BC3F0000}"/>
    <cellStyle name="8_jan2000pub_1_Consolidate Capex 05 3" xfId="15640" xr:uid="{00000000-0005-0000-0000-0000BD3F0000}"/>
    <cellStyle name="8_jan2000pub_1_Consolidate Capex 05 4" xfId="9329" xr:uid="{00000000-0005-0000-0000-0000BE3F0000}"/>
    <cellStyle name="8_jan2000pub_1_Cross Sell + Other Operating Expense" xfId="3575" xr:uid="{00000000-0005-0000-0000-0000BF3F0000}"/>
    <cellStyle name="8_jan2000pub_1_Cross Sell + Other Operating Expense 2" xfId="3576" xr:uid="{00000000-0005-0000-0000-0000C03F0000}"/>
    <cellStyle name="8_jan2000pub_1_Cross Sell + Other Operating Expense 2 2" xfId="15643" xr:uid="{00000000-0005-0000-0000-0000C13F0000}"/>
    <cellStyle name="8_jan2000pub_1_Cross Sell + Other Operating Expense 2 3" xfId="9332" xr:uid="{00000000-0005-0000-0000-0000C23F0000}"/>
    <cellStyle name="8_jan2000pub_1_Cross Sell + Other Operating Expense 2 4" xfId="23798" xr:uid="{00000000-0005-0000-0000-0000C33F0000}"/>
    <cellStyle name="8_jan2000pub_1_Cross Sell + Other Operating Expense 3" xfId="15642" xr:uid="{00000000-0005-0000-0000-0000C43F0000}"/>
    <cellStyle name="8_jan2000pub_1_Cross Sell + Other Operating Expense 4" xfId="9331" xr:uid="{00000000-0005-0000-0000-0000C53F0000}"/>
    <cellStyle name="8_jan2000pub_1_Cross Sell IBS" xfId="3577" xr:uid="{00000000-0005-0000-0000-0000C63F0000}"/>
    <cellStyle name="8_jan2000pub_1_Cross Sell IBS 2" xfId="3578" xr:uid="{00000000-0005-0000-0000-0000C73F0000}"/>
    <cellStyle name="8_jan2000pub_1_Cross Sell IBS 2 2" xfId="15645" xr:uid="{00000000-0005-0000-0000-0000C83F0000}"/>
    <cellStyle name="8_jan2000pub_1_Cross Sell IBS 2 3" xfId="9334" xr:uid="{00000000-0005-0000-0000-0000C93F0000}"/>
    <cellStyle name="8_jan2000pub_1_Cross Sell IBS 2 4" xfId="23799" xr:uid="{00000000-0005-0000-0000-0000CA3F0000}"/>
    <cellStyle name="8_jan2000pub_1_Cross Sell IBS 3" xfId="15644" xr:uid="{00000000-0005-0000-0000-0000CB3F0000}"/>
    <cellStyle name="8_jan2000pub_1_Cross Sell IBS 4" xfId="9333" xr:uid="{00000000-0005-0000-0000-0000CC3F0000}"/>
    <cellStyle name="8_jan2000pub_1_Financial Package of Sector Report - Templates" xfId="3579" xr:uid="{00000000-0005-0000-0000-0000CD3F0000}"/>
    <cellStyle name="8_jan2000pub_1_Financial Package of Sector Report - Templates 2" xfId="3580" xr:uid="{00000000-0005-0000-0000-0000CE3F0000}"/>
    <cellStyle name="8_jan2000pub_1_Financial Package of Sector Report - Templates 2 2" xfId="15647" xr:uid="{00000000-0005-0000-0000-0000CF3F0000}"/>
    <cellStyle name="8_jan2000pub_1_Financial Package of Sector Report - Templates 2 3" xfId="9336" xr:uid="{00000000-0005-0000-0000-0000D03F0000}"/>
    <cellStyle name="8_jan2000pub_1_Financial Package of Sector Report - Templates 2 4" xfId="23800" xr:uid="{00000000-0005-0000-0000-0000D13F0000}"/>
    <cellStyle name="8_jan2000pub_1_Financial Package of Sector Report - Templates 3" xfId="15646" xr:uid="{00000000-0005-0000-0000-0000D23F0000}"/>
    <cellStyle name="8_jan2000pub_1_Financial Package of Sector Report - Templates 4" xfId="9335" xr:uid="{00000000-0005-0000-0000-0000D33F0000}"/>
    <cellStyle name="8_jan2000pub_1_IBS JUN 2005 @ 1 8% - New IBS" xfId="3581" xr:uid="{00000000-0005-0000-0000-0000D43F0000}"/>
    <cellStyle name="8_jan2000pub_1_IBS JUN 2005 @ 1 8% - New IBS 2" xfId="3582" xr:uid="{00000000-0005-0000-0000-0000D53F0000}"/>
    <cellStyle name="8_jan2000pub_1_IBS JUN 2005 @ 1 8% - New IBS 2 2" xfId="15649" xr:uid="{00000000-0005-0000-0000-0000D63F0000}"/>
    <cellStyle name="8_jan2000pub_1_IBS JUN 2005 @ 1 8% - New IBS 2 3" xfId="9338" xr:uid="{00000000-0005-0000-0000-0000D73F0000}"/>
    <cellStyle name="8_jan2000pub_1_IBS JUN 2005 @ 1 8% - New IBS 2 4" xfId="23801" xr:uid="{00000000-0005-0000-0000-0000D83F0000}"/>
    <cellStyle name="8_jan2000pub_1_IBS JUN 2005 @ 1 8% - New IBS 3" xfId="15648" xr:uid="{00000000-0005-0000-0000-0000D93F0000}"/>
    <cellStyle name="8_jan2000pub_1_IBS JUN 2005 @ 1 8% - New IBS 4" xfId="9337" xr:uid="{00000000-0005-0000-0000-0000DA3F0000}"/>
    <cellStyle name="8_jan2000pub_1_IBS Master Report                                      August" xfId="3583" xr:uid="{00000000-0005-0000-0000-0000DB3F0000}"/>
    <cellStyle name="8_jan2000pub_1_IBS Master Report                                      August 2" xfId="3584" xr:uid="{00000000-0005-0000-0000-0000DC3F0000}"/>
    <cellStyle name="8_jan2000pub_1_IBS Master Report                                      August 2 2" xfId="15651" xr:uid="{00000000-0005-0000-0000-0000DD3F0000}"/>
    <cellStyle name="8_jan2000pub_1_IBS Master Report                                      August 2 3" xfId="9340" xr:uid="{00000000-0005-0000-0000-0000DE3F0000}"/>
    <cellStyle name="8_jan2000pub_1_IBS Master Report                                      August 2 4" xfId="23802" xr:uid="{00000000-0005-0000-0000-0000DF3F0000}"/>
    <cellStyle name="8_jan2000pub_1_IBS Master Report                                      August 3" xfId="15650" xr:uid="{00000000-0005-0000-0000-0000E03F0000}"/>
    <cellStyle name="8_jan2000pub_1_IBS Master Report                                      August 4" xfId="9339" xr:uid="{00000000-0005-0000-0000-0000E13F0000}"/>
    <cellStyle name="8_jan2000pub_1_IBS Master Report -August" xfId="3585" xr:uid="{00000000-0005-0000-0000-0000E23F0000}"/>
    <cellStyle name="8_jan2000pub_1_IBS Master Report -August 2" xfId="3586" xr:uid="{00000000-0005-0000-0000-0000E33F0000}"/>
    <cellStyle name="8_jan2000pub_1_IBS Master Report -August 2 2" xfId="15653" xr:uid="{00000000-0005-0000-0000-0000E43F0000}"/>
    <cellStyle name="8_jan2000pub_1_IBS Master Report -August 2 3" xfId="9342" xr:uid="{00000000-0005-0000-0000-0000E53F0000}"/>
    <cellStyle name="8_jan2000pub_1_IBS Master Report -August 2 4" xfId="23803" xr:uid="{00000000-0005-0000-0000-0000E63F0000}"/>
    <cellStyle name="8_jan2000pub_1_IBS Master Report -August 3" xfId="15652" xr:uid="{00000000-0005-0000-0000-0000E73F0000}"/>
    <cellStyle name="8_jan2000pub_1_IBS Master Report -August 4" xfId="9341" xr:uid="{00000000-0005-0000-0000-0000E83F0000}"/>
    <cellStyle name="8_jan2000pub_1_IBS May 2005 @ 1.8%" xfId="3587" xr:uid="{00000000-0005-0000-0000-0000E93F0000}"/>
    <cellStyle name="8_jan2000pub_1_IBS May 2005 @ 1.8% 2" xfId="3588" xr:uid="{00000000-0005-0000-0000-0000EA3F0000}"/>
    <cellStyle name="8_jan2000pub_1_IBS May 2005 @ 1.8% 2 2" xfId="15655" xr:uid="{00000000-0005-0000-0000-0000EB3F0000}"/>
    <cellStyle name="8_jan2000pub_1_IBS May 2005 @ 1.8% 2 3" xfId="9344" xr:uid="{00000000-0005-0000-0000-0000EC3F0000}"/>
    <cellStyle name="8_jan2000pub_1_IBS May 2005 @ 1.8% 2 4" xfId="23804" xr:uid="{00000000-0005-0000-0000-0000ED3F0000}"/>
    <cellStyle name="8_jan2000pub_1_IBS May 2005 @ 1.8% 3" xfId="15654" xr:uid="{00000000-0005-0000-0000-0000EE3F0000}"/>
    <cellStyle name="8_jan2000pub_1_IBS May 2005 @ 1.8% 4" xfId="9343" xr:uid="{00000000-0005-0000-0000-0000EF3F0000}"/>
    <cellStyle name="8_jan2000pub_1_IRBD Recon" xfId="3589" xr:uid="{00000000-0005-0000-0000-0000F03F0000}"/>
    <cellStyle name="8_jan2000pub_1_IRBD Recon 2" xfId="3590" xr:uid="{00000000-0005-0000-0000-0000F13F0000}"/>
    <cellStyle name="8_jan2000pub_1_IRBD Recon 2 2" xfId="15657" xr:uid="{00000000-0005-0000-0000-0000F23F0000}"/>
    <cellStyle name="8_jan2000pub_1_IRBD Recon 2 3" xfId="9346" xr:uid="{00000000-0005-0000-0000-0000F33F0000}"/>
    <cellStyle name="8_jan2000pub_1_IRBD Recon 2 4" xfId="23805" xr:uid="{00000000-0005-0000-0000-0000F43F0000}"/>
    <cellStyle name="8_jan2000pub_1_IRBD Recon 3" xfId="15656" xr:uid="{00000000-0005-0000-0000-0000F53F0000}"/>
    <cellStyle name="8_jan2000pub_1_IRBD Recon 4" xfId="9345" xr:uid="{00000000-0005-0000-0000-0000F63F0000}"/>
    <cellStyle name="8_jan2000pub_1_Jedh-2006" xfId="3591" xr:uid="{00000000-0005-0000-0000-0000F73F0000}"/>
    <cellStyle name="8_jan2000pub_1_Jedh-2006 2" xfId="3592" xr:uid="{00000000-0005-0000-0000-0000F83F0000}"/>
    <cellStyle name="8_jan2000pub_1_Jedh-2006 2 2" xfId="15659" xr:uid="{00000000-0005-0000-0000-0000F93F0000}"/>
    <cellStyle name="8_jan2000pub_1_Jedh-2006 2 3" xfId="9348" xr:uid="{00000000-0005-0000-0000-0000FA3F0000}"/>
    <cellStyle name="8_jan2000pub_1_Jedh-2006 2 4" xfId="23806" xr:uid="{00000000-0005-0000-0000-0000FB3F0000}"/>
    <cellStyle name="8_jan2000pub_1_Jedh-2006 3" xfId="15658" xr:uid="{00000000-0005-0000-0000-0000FC3F0000}"/>
    <cellStyle name="8_jan2000pub_1_Jedh-2006 4" xfId="9347" xr:uid="{00000000-0005-0000-0000-0000FD3F0000}"/>
    <cellStyle name="8_jan2000pub_1_Jedh-2007" xfId="3593" xr:uid="{00000000-0005-0000-0000-0000FE3F0000}"/>
    <cellStyle name="8_jan2000pub_1_Jedh-2007 2" xfId="3594" xr:uid="{00000000-0005-0000-0000-0000FF3F0000}"/>
    <cellStyle name="8_jan2000pub_1_Jedh-2007 2 2" xfId="15661" xr:uid="{00000000-0005-0000-0000-000000400000}"/>
    <cellStyle name="8_jan2000pub_1_Jedh-2007 2 3" xfId="9350" xr:uid="{00000000-0005-0000-0000-000001400000}"/>
    <cellStyle name="8_jan2000pub_1_Jedh-2007 2 4" xfId="23807" xr:uid="{00000000-0005-0000-0000-000002400000}"/>
    <cellStyle name="8_jan2000pub_1_Jedh-2007 3" xfId="15660" xr:uid="{00000000-0005-0000-0000-000003400000}"/>
    <cellStyle name="8_jan2000pub_1_Jedh-2007 4" xfId="9349" xr:uid="{00000000-0005-0000-0000-000004400000}"/>
    <cellStyle name="8_jan2000pub_1_Jedh-2008" xfId="3595" xr:uid="{00000000-0005-0000-0000-000005400000}"/>
    <cellStyle name="8_jan2000pub_1_Jedh-2008 2" xfId="3596" xr:uid="{00000000-0005-0000-0000-000006400000}"/>
    <cellStyle name="8_jan2000pub_1_Jedh-2008 2 2" xfId="15663" xr:uid="{00000000-0005-0000-0000-000007400000}"/>
    <cellStyle name="8_jan2000pub_1_Jedh-2008 2 3" xfId="9352" xr:uid="{00000000-0005-0000-0000-000008400000}"/>
    <cellStyle name="8_jan2000pub_1_Jedh-2008 2 4" xfId="23808" xr:uid="{00000000-0005-0000-0000-000009400000}"/>
    <cellStyle name="8_jan2000pub_1_Jedh-2008 3" xfId="15662" xr:uid="{00000000-0005-0000-0000-00000A400000}"/>
    <cellStyle name="8_jan2000pub_1_Jedh-2008 4" xfId="9351" xr:uid="{00000000-0005-0000-0000-00000B400000}"/>
    <cellStyle name="8_jan2000pub_1_KPIs" xfId="3597" xr:uid="{00000000-0005-0000-0000-00000C400000}"/>
    <cellStyle name="8_jan2000pub_1_KPIs 2" xfId="3598" xr:uid="{00000000-0005-0000-0000-00000D400000}"/>
    <cellStyle name="8_jan2000pub_1_KPIs 2 2" xfId="15665" xr:uid="{00000000-0005-0000-0000-00000E400000}"/>
    <cellStyle name="8_jan2000pub_1_KPIs 2 3" xfId="9354" xr:uid="{00000000-0005-0000-0000-00000F400000}"/>
    <cellStyle name="8_jan2000pub_1_KPIs 2 4" xfId="23809" xr:uid="{00000000-0005-0000-0000-000010400000}"/>
    <cellStyle name="8_jan2000pub_1_KPIs 3" xfId="15664" xr:uid="{00000000-0005-0000-0000-000011400000}"/>
    <cellStyle name="8_jan2000pub_1_KPIs 4" xfId="9353" xr:uid="{00000000-0005-0000-0000-000012400000}"/>
    <cellStyle name="8_jan2000pub_1_MIS Report by Segment Revanue &amp; Expe" xfId="3599" xr:uid="{00000000-0005-0000-0000-000013400000}"/>
    <cellStyle name="8_jan2000pub_1_MIS Report by Segment Revanue &amp; Expe 2" xfId="3600" xr:uid="{00000000-0005-0000-0000-000014400000}"/>
    <cellStyle name="8_jan2000pub_1_MIS Report by Segment Revanue &amp; Expe 2 2" xfId="15667" xr:uid="{00000000-0005-0000-0000-000015400000}"/>
    <cellStyle name="8_jan2000pub_1_MIS Report by Segment Revanue &amp; Expe 2 3" xfId="9356" xr:uid="{00000000-0005-0000-0000-000016400000}"/>
    <cellStyle name="8_jan2000pub_1_MIS Report by Segment Revanue &amp; Expe 2 4" xfId="23810" xr:uid="{00000000-0005-0000-0000-000017400000}"/>
    <cellStyle name="8_jan2000pub_1_MIS Report by Segment Revanue &amp; Expe 3" xfId="15666" xr:uid="{00000000-0005-0000-0000-000018400000}"/>
    <cellStyle name="8_jan2000pub_1_MIS Report by Segment Revanue &amp; Expe 4" xfId="9355" xr:uid="{00000000-0005-0000-0000-000019400000}"/>
    <cellStyle name="8_jan2000pub_1_MIS Report by Segment Revanue &amp; Expe for 3 segment " xfId="3601" xr:uid="{00000000-0005-0000-0000-00001A400000}"/>
    <cellStyle name="8_jan2000pub_1_MIS Report by Segment Revanue &amp; Expe for 3 segment  2" xfId="3602" xr:uid="{00000000-0005-0000-0000-00001B400000}"/>
    <cellStyle name="8_jan2000pub_1_MIS Report by Segment Revanue &amp; Expe for 3 segment  2 2" xfId="15669" xr:uid="{00000000-0005-0000-0000-00001C400000}"/>
    <cellStyle name="8_jan2000pub_1_MIS Report by Segment Revanue &amp; Expe for 3 segment  2 3" xfId="9358" xr:uid="{00000000-0005-0000-0000-00001D400000}"/>
    <cellStyle name="8_jan2000pub_1_MIS Report by Segment Revanue &amp; Expe for 3 segment  2 4" xfId="23811" xr:uid="{00000000-0005-0000-0000-00001E400000}"/>
    <cellStyle name="8_jan2000pub_1_MIS Report by Segment Revanue &amp; Expe for 3 segment  3" xfId="15668" xr:uid="{00000000-0005-0000-0000-00001F400000}"/>
    <cellStyle name="8_jan2000pub_1_MIS Report by Segment Revanue &amp; Expe for 3 segment  4" xfId="9357" xr:uid="{00000000-0005-0000-0000-000020400000}"/>
    <cellStyle name="8_jan2000pub_1_Pool" xfId="3603" xr:uid="{00000000-0005-0000-0000-000021400000}"/>
    <cellStyle name="8_jan2000pub_1_Pool 2" xfId="3604" xr:uid="{00000000-0005-0000-0000-000022400000}"/>
    <cellStyle name="8_jan2000pub_1_Pool 2 2" xfId="15671" xr:uid="{00000000-0005-0000-0000-000023400000}"/>
    <cellStyle name="8_jan2000pub_1_Pool 2 3" xfId="9360" xr:uid="{00000000-0005-0000-0000-000024400000}"/>
    <cellStyle name="8_jan2000pub_1_Pool 2 4" xfId="23812" xr:uid="{00000000-0005-0000-0000-000025400000}"/>
    <cellStyle name="8_jan2000pub_1_Pool 3" xfId="15670" xr:uid="{00000000-0005-0000-0000-000026400000}"/>
    <cellStyle name="8_jan2000pub_1_Pool 4" xfId="9359" xr:uid="{00000000-0005-0000-0000-000027400000}"/>
    <cellStyle name="8_jan2000pub_1_Pool Budget" xfId="23813" xr:uid="{00000000-0005-0000-0000-000028400000}"/>
    <cellStyle name="8_jan2000pub_1_Pool Budget 2" xfId="23814" xr:uid="{00000000-0005-0000-0000-000029400000}"/>
    <cellStyle name="8_jan2000pub_1_Pool Budget 2 2" xfId="23815" xr:uid="{00000000-0005-0000-0000-00002A400000}"/>
    <cellStyle name="8_jan2000pub_1_Pool Budget 3" xfId="23816" xr:uid="{00000000-0005-0000-0000-00002B400000}"/>
    <cellStyle name="8_jan2000pub_1_Pool Income Expense 2006" xfId="19027" xr:uid="{00000000-0005-0000-0000-00002C400000}"/>
    <cellStyle name="8_jan2000pub_1_Sheet1" xfId="3605" xr:uid="{00000000-0005-0000-0000-00002D400000}"/>
    <cellStyle name="8_jan2000pub_1_Sheet1 2" xfId="3606" xr:uid="{00000000-0005-0000-0000-00002E400000}"/>
    <cellStyle name="8_jan2000pub_1_Sheet1 2 2" xfId="15673" xr:uid="{00000000-0005-0000-0000-00002F400000}"/>
    <cellStyle name="8_jan2000pub_1_Sheet1 2 3" xfId="9362" xr:uid="{00000000-0005-0000-0000-000030400000}"/>
    <cellStyle name="8_jan2000pub_1_Sheet1 2 4" xfId="23817" xr:uid="{00000000-0005-0000-0000-000031400000}"/>
    <cellStyle name="8_jan2000pub_1_Sheet1 3" xfId="15672" xr:uid="{00000000-0005-0000-0000-000032400000}"/>
    <cellStyle name="8_jan2000pub_1_Sheet1 4" xfId="9361" xr:uid="{00000000-0005-0000-0000-000033400000}"/>
    <cellStyle name="8_jan2000pub_1_Sheet1_1" xfId="3607" xr:uid="{00000000-0005-0000-0000-000034400000}"/>
    <cellStyle name="8_jan2000pub_1_Sheet1_1 2" xfId="3608" xr:uid="{00000000-0005-0000-0000-000035400000}"/>
    <cellStyle name="8_jan2000pub_1_Sheet1_1 2 2" xfId="15675" xr:uid="{00000000-0005-0000-0000-000036400000}"/>
    <cellStyle name="8_jan2000pub_1_Sheet1_1 2 3" xfId="9364" xr:uid="{00000000-0005-0000-0000-000037400000}"/>
    <cellStyle name="8_jan2000pub_1_Sheet1_1 2 4" xfId="23818" xr:uid="{00000000-0005-0000-0000-000038400000}"/>
    <cellStyle name="8_jan2000pub_1_Sheet1_1 3" xfId="15674" xr:uid="{00000000-0005-0000-0000-000039400000}"/>
    <cellStyle name="8_jan2000pub_1_Sheet1_1 4" xfId="9363" xr:uid="{00000000-0005-0000-0000-00003A400000}"/>
    <cellStyle name="8_Jedh-2006" xfId="3609" xr:uid="{00000000-0005-0000-0000-00003B400000}"/>
    <cellStyle name="8_Jedh-2006 2" xfId="3610" xr:uid="{00000000-0005-0000-0000-00003C400000}"/>
    <cellStyle name="8_Jedh-2006 2 2" xfId="15677" xr:uid="{00000000-0005-0000-0000-00003D400000}"/>
    <cellStyle name="8_Jedh-2006 2 3" xfId="9366" xr:uid="{00000000-0005-0000-0000-00003E400000}"/>
    <cellStyle name="8_Jedh-2006 2 4" xfId="23819" xr:uid="{00000000-0005-0000-0000-00003F400000}"/>
    <cellStyle name="8_Jedh-2006 3" xfId="15676" xr:uid="{00000000-0005-0000-0000-000040400000}"/>
    <cellStyle name="8_Jedh-2006 4" xfId="9365" xr:uid="{00000000-0005-0000-0000-000041400000}"/>
    <cellStyle name="8_Jedh-2007" xfId="3611" xr:uid="{00000000-0005-0000-0000-000042400000}"/>
    <cellStyle name="8_Jedh-2007 2" xfId="3612" xr:uid="{00000000-0005-0000-0000-000043400000}"/>
    <cellStyle name="8_Jedh-2007 2 2" xfId="15679" xr:uid="{00000000-0005-0000-0000-000044400000}"/>
    <cellStyle name="8_Jedh-2007 2 3" xfId="9368" xr:uid="{00000000-0005-0000-0000-000045400000}"/>
    <cellStyle name="8_Jedh-2007 2 4" xfId="23820" xr:uid="{00000000-0005-0000-0000-000046400000}"/>
    <cellStyle name="8_Jedh-2007 3" xfId="15678" xr:uid="{00000000-0005-0000-0000-000047400000}"/>
    <cellStyle name="8_Jedh-2007 4" xfId="9367" xr:uid="{00000000-0005-0000-0000-000048400000}"/>
    <cellStyle name="8_Jedh-2008" xfId="3613" xr:uid="{00000000-0005-0000-0000-000049400000}"/>
    <cellStyle name="8_Jedh-2008 2" xfId="3614" xr:uid="{00000000-0005-0000-0000-00004A400000}"/>
    <cellStyle name="8_Jedh-2008 2 2" xfId="15681" xr:uid="{00000000-0005-0000-0000-00004B400000}"/>
    <cellStyle name="8_Jedh-2008 2 3" xfId="9370" xr:uid="{00000000-0005-0000-0000-00004C400000}"/>
    <cellStyle name="8_Jedh-2008 2 4" xfId="23821" xr:uid="{00000000-0005-0000-0000-00004D400000}"/>
    <cellStyle name="8_Jedh-2008 3" xfId="15680" xr:uid="{00000000-0005-0000-0000-00004E400000}"/>
    <cellStyle name="8_Jedh-2008 4" xfId="9369" xr:uid="{00000000-0005-0000-0000-00004F400000}"/>
    <cellStyle name="8_jul.99monthlymis" xfId="3615" xr:uid="{00000000-0005-0000-0000-000050400000}"/>
    <cellStyle name="8_jul.99monthlymis 2" xfId="3616" xr:uid="{00000000-0005-0000-0000-000051400000}"/>
    <cellStyle name="8_jul.99monthlymis 2 2" xfId="15683" xr:uid="{00000000-0005-0000-0000-000052400000}"/>
    <cellStyle name="8_jul.99monthlymis 2 2 2" xfId="23823" xr:uid="{00000000-0005-0000-0000-000053400000}"/>
    <cellStyle name="8_jul.99monthlymis 2 3" xfId="9372" xr:uid="{00000000-0005-0000-0000-000054400000}"/>
    <cellStyle name="8_jul.99monthlymis 2 4" xfId="23822" xr:uid="{00000000-0005-0000-0000-000055400000}"/>
    <cellStyle name="8_jul.99monthlymis 3" xfId="15682" xr:uid="{00000000-0005-0000-0000-000056400000}"/>
    <cellStyle name="8_jul.99monthlymis 3 2" xfId="23824" xr:uid="{00000000-0005-0000-0000-000057400000}"/>
    <cellStyle name="8_jul.99monthlymis 4" xfId="9371" xr:uid="{00000000-0005-0000-0000-000058400000}"/>
    <cellStyle name="8_jul.99monthlymis_01 IBS Achievement Report                                   Feb '06" xfId="3617" xr:uid="{00000000-0005-0000-0000-000059400000}"/>
    <cellStyle name="8_jul.99monthlymis_01 IBS Achievement Report                                   Feb '06 2" xfId="3618" xr:uid="{00000000-0005-0000-0000-00005A400000}"/>
    <cellStyle name="8_jul.99monthlymis_01 IBS Achievement Report                                   Feb '06 2 2" xfId="15685" xr:uid="{00000000-0005-0000-0000-00005B400000}"/>
    <cellStyle name="8_jul.99monthlymis_01 IBS Achievement Report                                   Feb '06 2 3" xfId="9374" xr:uid="{00000000-0005-0000-0000-00005C400000}"/>
    <cellStyle name="8_jul.99monthlymis_01 IBS Achievement Report                                   Feb '06 2 4" xfId="23825" xr:uid="{00000000-0005-0000-0000-00005D400000}"/>
    <cellStyle name="8_jul.99monthlymis_01 IBS Achievement Report                                   Feb '06 3" xfId="15684" xr:uid="{00000000-0005-0000-0000-00005E400000}"/>
    <cellStyle name="8_jul.99monthlymis_01 IBS Achievement Report                                   Feb '06 4" xfId="9373" xr:uid="{00000000-0005-0000-0000-00005F400000}"/>
    <cellStyle name="8_jul.99monthlymis_01 IBS Achievement Report                               March '06" xfId="3619" xr:uid="{00000000-0005-0000-0000-000060400000}"/>
    <cellStyle name="8_jul.99monthlymis_01 IBS Achievement Report                               March '06 2" xfId="3620" xr:uid="{00000000-0005-0000-0000-000061400000}"/>
    <cellStyle name="8_jul.99monthlymis_01 IBS Achievement Report                               March '06 2 2" xfId="15687" xr:uid="{00000000-0005-0000-0000-000062400000}"/>
    <cellStyle name="8_jul.99monthlymis_01 IBS Achievement Report                               March '06 2 3" xfId="9376" xr:uid="{00000000-0005-0000-0000-000063400000}"/>
    <cellStyle name="8_jul.99monthlymis_01 IBS Achievement Report                               March '06 2 4" xfId="23826" xr:uid="{00000000-0005-0000-0000-000064400000}"/>
    <cellStyle name="8_jul.99monthlymis_01 IBS Achievement Report                               March '06 3" xfId="15686" xr:uid="{00000000-0005-0000-0000-000065400000}"/>
    <cellStyle name="8_jul.99monthlymis_01 IBS Achievement Report                               March '06 4" xfId="9375" xr:uid="{00000000-0005-0000-0000-000066400000}"/>
    <cellStyle name="8_jul.99monthlymis_1" xfId="3621" xr:uid="{00000000-0005-0000-0000-000067400000}"/>
    <cellStyle name="8_jul.99monthlymis_1 2" xfId="3622" xr:uid="{00000000-0005-0000-0000-000068400000}"/>
    <cellStyle name="8_jul.99monthlymis_1 2 2" xfId="15689" xr:uid="{00000000-0005-0000-0000-000069400000}"/>
    <cellStyle name="8_jul.99monthlymis_1 2 2 2" xfId="23828" xr:uid="{00000000-0005-0000-0000-00006A400000}"/>
    <cellStyle name="8_jul.99monthlymis_1 2 3" xfId="9378" xr:uid="{00000000-0005-0000-0000-00006B400000}"/>
    <cellStyle name="8_jul.99monthlymis_1 2 4" xfId="23827" xr:uid="{00000000-0005-0000-0000-00006C400000}"/>
    <cellStyle name="8_jul.99monthlymis_1 3" xfId="15688" xr:uid="{00000000-0005-0000-0000-00006D400000}"/>
    <cellStyle name="8_jul.99monthlymis_1 3 2" xfId="23829" xr:uid="{00000000-0005-0000-0000-00006E400000}"/>
    <cellStyle name="8_jul.99monthlymis_1 4" xfId="9377" xr:uid="{00000000-0005-0000-0000-00006F400000}"/>
    <cellStyle name="8_jul.99monthlymis_1_01 IBS Achievement Report                                   Feb '06" xfId="3623" xr:uid="{00000000-0005-0000-0000-000070400000}"/>
    <cellStyle name="8_jul.99monthlymis_1_01 IBS Achievement Report                                   Feb '06 2" xfId="3624" xr:uid="{00000000-0005-0000-0000-000071400000}"/>
    <cellStyle name="8_jul.99monthlymis_1_01 IBS Achievement Report                                   Feb '06 2 2" xfId="15691" xr:uid="{00000000-0005-0000-0000-000072400000}"/>
    <cellStyle name="8_jul.99monthlymis_1_01 IBS Achievement Report                                   Feb '06 2 3" xfId="9380" xr:uid="{00000000-0005-0000-0000-000073400000}"/>
    <cellStyle name="8_jul.99monthlymis_1_01 IBS Achievement Report                                   Feb '06 2 4" xfId="23830" xr:uid="{00000000-0005-0000-0000-000074400000}"/>
    <cellStyle name="8_jul.99monthlymis_1_01 IBS Achievement Report                                   Feb '06 3" xfId="15690" xr:uid="{00000000-0005-0000-0000-000075400000}"/>
    <cellStyle name="8_jul.99monthlymis_1_01 IBS Achievement Report                                   Feb '06 4" xfId="9379" xr:uid="{00000000-0005-0000-0000-000076400000}"/>
    <cellStyle name="8_jul.99monthlymis_1_01 IBS Achievement Report                               March '06" xfId="3625" xr:uid="{00000000-0005-0000-0000-000077400000}"/>
    <cellStyle name="8_jul.99monthlymis_1_01 IBS Achievement Report                               March '06 2" xfId="3626" xr:uid="{00000000-0005-0000-0000-000078400000}"/>
    <cellStyle name="8_jul.99monthlymis_1_01 IBS Achievement Report                               March '06 2 2" xfId="15693" xr:uid="{00000000-0005-0000-0000-000079400000}"/>
    <cellStyle name="8_jul.99monthlymis_1_01 IBS Achievement Report                               March '06 2 3" xfId="9382" xr:uid="{00000000-0005-0000-0000-00007A400000}"/>
    <cellStyle name="8_jul.99monthlymis_1_01 IBS Achievement Report                               March '06 2 4" xfId="23831" xr:uid="{00000000-0005-0000-0000-00007B400000}"/>
    <cellStyle name="8_jul.99monthlymis_1_01 IBS Achievement Report                               March '06 3" xfId="15692" xr:uid="{00000000-0005-0000-0000-00007C400000}"/>
    <cellStyle name="8_jul.99monthlymis_1_01 IBS Achievement Report                               March '06 4" xfId="9381" xr:uid="{00000000-0005-0000-0000-00007D400000}"/>
    <cellStyle name="8_jul.99monthlymis_1_9 Balance Sheet" xfId="3627" xr:uid="{00000000-0005-0000-0000-00007E400000}"/>
    <cellStyle name="8_jul.99monthlymis_1_9 Balance Sheet 2" xfId="3628" xr:uid="{00000000-0005-0000-0000-00007F400000}"/>
    <cellStyle name="8_jul.99monthlymis_1_9 Balance Sheet 2 2" xfId="15695" xr:uid="{00000000-0005-0000-0000-000080400000}"/>
    <cellStyle name="8_jul.99monthlymis_1_9 Balance Sheet 2 3" xfId="9384" xr:uid="{00000000-0005-0000-0000-000081400000}"/>
    <cellStyle name="8_jul.99monthlymis_1_9 Balance Sheet 2 4" xfId="23832" xr:uid="{00000000-0005-0000-0000-000082400000}"/>
    <cellStyle name="8_jul.99monthlymis_1_9 Balance Sheet 3" xfId="15694" xr:uid="{00000000-0005-0000-0000-000083400000}"/>
    <cellStyle name="8_jul.99monthlymis_1_9 Balance Sheet 4" xfId="9383" xr:uid="{00000000-0005-0000-0000-000084400000}"/>
    <cellStyle name="8_jul.99monthlymis_1_911 SBPAOP06 GSD" xfId="19030" xr:uid="{00000000-0005-0000-0000-000085400000}"/>
    <cellStyle name="8_jul.99monthlymis_1_Book1" xfId="3629" xr:uid="{00000000-0005-0000-0000-000086400000}"/>
    <cellStyle name="8_jul.99monthlymis_1_Book1 (2)" xfId="3630" xr:uid="{00000000-0005-0000-0000-000087400000}"/>
    <cellStyle name="8_jul.99monthlymis_1_Book1 (2) 2" xfId="3631" xr:uid="{00000000-0005-0000-0000-000088400000}"/>
    <cellStyle name="8_jul.99monthlymis_1_Book1 (2) 2 2" xfId="15698" xr:uid="{00000000-0005-0000-0000-000089400000}"/>
    <cellStyle name="8_jul.99monthlymis_1_Book1 (2) 2 3" xfId="9387" xr:uid="{00000000-0005-0000-0000-00008A400000}"/>
    <cellStyle name="8_jul.99monthlymis_1_Book1 (2) 2 4" xfId="23833" xr:uid="{00000000-0005-0000-0000-00008B400000}"/>
    <cellStyle name="8_jul.99monthlymis_1_Book1 (2) 3" xfId="15697" xr:uid="{00000000-0005-0000-0000-00008C400000}"/>
    <cellStyle name="8_jul.99monthlymis_1_Book1 (2) 4" xfId="9386" xr:uid="{00000000-0005-0000-0000-00008D400000}"/>
    <cellStyle name="8_jul.99monthlymis_1_Book1 (5)" xfId="3632" xr:uid="{00000000-0005-0000-0000-00008E400000}"/>
    <cellStyle name="8_jul.99monthlymis_1_Book1 (5) 2" xfId="3633" xr:uid="{00000000-0005-0000-0000-00008F400000}"/>
    <cellStyle name="8_jul.99monthlymis_1_Book1 (5) 2 2" xfId="15700" xr:uid="{00000000-0005-0000-0000-000090400000}"/>
    <cellStyle name="8_jul.99monthlymis_1_Book1 (5) 2 3" xfId="9389" xr:uid="{00000000-0005-0000-0000-000091400000}"/>
    <cellStyle name="8_jul.99monthlymis_1_Book1 (5) 2 4" xfId="23834" xr:uid="{00000000-0005-0000-0000-000092400000}"/>
    <cellStyle name="8_jul.99monthlymis_1_Book1 (5) 3" xfId="15699" xr:uid="{00000000-0005-0000-0000-000093400000}"/>
    <cellStyle name="8_jul.99monthlymis_1_Book1 (5) 4" xfId="9388" xr:uid="{00000000-0005-0000-0000-000094400000}"/>
    <cellStyle name="8_jul.99monthlymis_1_Book1 10" xfId="18466" xr:uid="{00000000-0005-0000-0000-000095400000}"/>
    <cellStyle name="8_jul.99monthlymis_1_Book1 11" xfId="18991" xr:uid="{00000000-0005-0000-0000-000096400000}"/>
    <cellStyle name="8_jul.99monthlymis_1_Book1 12" xfId="18432" xr:uid="{00000000-0005-0000-0000-000097400000}"/>
    <cellStyle name="8_jul.99monthlymis_1_Book1 13" xfId="19024" xr:uid="{00000000-0005-0000-0000-000098400000}"/>
    <cellStyle name="8_jul.99monthlymis_1_Book1 14" xfId="18395" xr:uid="{00000000-0005-0000-0000-000099400000}"/>
    <cellStyle name="8_jul.99monthlymis_1_Book1 15" xfId="19064" xr:uid="{00000000-0005-0000-0000-00009A400000}"/>
    <cellStyle name="8_jul.99monthlymis_1_Book1 16" xfId="18355" xr:uid="{00000000-0005-0000-0000-00009B400000}"/>
    <cellStyle name="8_jul.99monthlymis_1_Book1 17" xfId="20410" xr:uid="{00000000-0005-0000-0000-00009C400000}"/>
    <cellStyle name="8_jul.99monthlymis_1_Book1 18" xfId="19967" xr:uid="{00000000-0005-0000-0000-00009D400000}"/>
    <cellStyle name="8_jul.99monthlymis_1_Book1 19" xfId="20425" xr:uid="{00000000-0005-0000-0000-00009E400000}"/>
    <cellStyle name="8_jul.99monthlymis_1_Book1 2" xfId="3634" xr:uid="{00000000-0005-0000-0000-00009F400000}"/>
    <cellStyle name="8_jul.99monthlymis_1_Book1 2 2" xfId="15701" xr:uid="{00000000-0005-0000-0000-0000A0400000}"/>
    <cellStyle name="8_jul.99monthlymis_1_Book1 2 3" xfId="9390" xr:uid="{00000000-0005-0000-0000-0000A1400000}"/>
    <cellStyle name="8_jul.99monthlymis_1_Book1 2 4" xfId="23835" xr:uid="{00000000-0005-0000-0000-0000A2400000}"/>
    <cellStyle name="8_jul.99monthlymis_1_Book1 20" xfId="19939" xr:uid="{00000000-0005-0000-0000-0000A3400000}"/>
    <cellStyle name="8_jul.99monthlymis_1_Book1 21" xfId="20454" xr:uid="{00000000-0005-0000-0000-0000A4400000}"/>
    <cellStyle name="8_jul.99monthlymis_1_Book1 22" xfId="19907" xr:uid="{00000000-0005-0000-0000-0000A5400000}"/>
    <cellStyle name="8_jul.99monthlymis_1_Book1 23" xfId="20486" xr:uid="{00000000-0005-0000-0000-0000A6400000}"/>
    <cellStyle name="8_jul.99monthlymis_1_Book1 24" xfId="19875" xr:uid="{00000000-0005-0000-0000-0000A7400000}"/>
    <cellStyle name="8_jul.99monthlymis_1_Book1 25" xfId="21310" xr:uid="{00000000-0005-0000-0000-0000A8400000}"/>
    <cellStyle name="8_jul.99monthlymis_1_Book1 26" xfId="21080" xr:uid="{00000000-0005-0000-0000-0000A9400000}"/>
    <cellStyle name="8_jul.99monthlymis_1_Book1 27" xfId="31725" xr:uid="{00000000-0005-0000-0000-0000AA400000}"/>
    <cellStyle name="8_jul.99monthlymis_1_Book1 28" xfId="31094" xr:uid="{00000000-0005-0000-0000-0000AB400000}"/>
    <cellStyle name="8_jul.99monthlymis_1_Book1 29" xfId="31480" xr:uid="{00000000-0005-0000-0000-0000AC400000}"/>
    <cellStyle name="8_jul.99monthlymis_1_Book1 3" xfId="3635" xr:uid="{00000000-0005-0000-0000-0000AD400000}"/>
    <cellStyle name="8_jul.99monthlymis_1_Book1 3 2" xfId="15702" xr:uid="{00000000-0005-0000-0000-0000AE400000}"/>
    <cellStyle name="8_jul.99monthlymis_1_Book1 3 3" xfId="9391" xr:uid="{00000000-0005-0000-0000-0000AF400000}"/>
    <cellStyle name="8_jul.99monthlymis_1_Book1 30" xfId="21119" xr:uid="{00000000-0005-0000-0000-0000B0400000}"/>
    <cellStyle name="8_jul.99monthlymis_1_Book1 31" xfId="31748" xr:uid="{00000000-0005-0000-0000-0000B1400000}"/>
    <cellStyle name="8_jul.99monthlymis_1_Book1 32" xfId="21372" xr:uid="{00000000-0005-0000-0000-0000B2400000}"/>
    <cellStyle name="8_jul.99monthlymis_1_Book1 33" xfId="31919" xr:uid="{00000000-0005-0000-0000-0000B3400000}"/>
    <cellStyle name="8_jul.99monthlymis_1_Book1 34" xfId="20916" xr:uid="{00000000-0005-0000-0000-0000B4400000}"/>
    <cellStyle name="8_jul.99monthlymis_1_Book1 35" xfId="32007" xr:uid="{00000000-0005-0000-0000-0000B5400000}"/>
    <cellStyle name="8_jul.99monthlymis_1_Book1 36" xfId="32032" xr:uid="{00000000-0005-0000-0000-0000B6400000}"/>
    <cellStyle name="8_jul.99monthlymis_1_Book1 37" xfId="32263" xr:uid="{00000000-0005-0000-0000-0000B7400000}"/>
    <cellStyle name="8_jul.99monthlymis_1_Book1 4" xfId="3636" xr:uid="{00000000-0005-0000-0000-0000B8400000}"/>
    <cellStyle name="8_jul.99monthlymis_1_Book1 4 2" xfId="15703" xr:uid="{00000000-0005-0000-0000-0000B9400000}"/>
    <cellStyle name="8_jul.99monthlymis_1_Book1 4 3" xfId="9392" xr:uid="{00000000-0005-0000-0000-0000BA400000}"/>
    <cellStyle name="8_jul.99monthlymis_1_Book1 5" xfId="15696" xr:uid="{00000000-0005-0000-0000-0000BB400000}"/>
    <cellStyle name="8_jul.99monthlymis_1_Book1 6" xfId="17766" xr:uid="{00000000-0005-0000-0000-0000BC400000}"/>
    <cellStyle name="8_jul.99monthlymis_1_Book1 7" xfId="18019" xr:uid="{00000000-0005-0000-0000-0000BD400000}"/>
    <cellStyle name="8_jul.99monthlymis_1_Book1 8" xfId="9385" xr:uid="{00000000-0005-0000-0000-0000BE400000}"/>
    <cellStyle name="8_jul.99monthlymis_1_Book1 9" xfId="19031" xr:uid="{00000000-0005-0000-0000-0000BF400000}"/>
    <cellStyle name="8_jul.99monthlymis_1_Book2" xfId="3637" xr:uid="{00000000-0005-0000-0000-0000C0400000}"/>
    <cellStyle name="8_jul.99monthlymis_1_Book2 (3)" xfId="3638" xr:uid="{00000000-0005-0000-0000-0000C1400000}"/>
    <cellStyle name="8_jul.99monthlymis_1_Book2 (3) 2" xfId="3639" xr:uid="{00000000-0005-0000-0000-0000C2400000}"/>
    <cellStyle name="8_jul.99monthlymis_1_Book2 (3) 2 2" xfId="15706" xr:uid="{00000000-0005-0000-0000-0000C3400000}"/>
    <cellStyle name="8_jul.99monthlymis_1_Book2 (3) 2 3" xfId="9395" xr:uid="{00000000-0005-0000-0000-0000C4400000}"/>
    <cellStyle name="8_jul.99monthlymis_1_Book2 (3) 2 4" xfId="23836" xr:uid="{00000000-0005-0000-0000-0000C5400000}"/>
    <cellStyle name="8_jul.99monthlymis_1_Book2 (3) 3" xfId="15705" xr:uid="{00000000-0005-0000-0000-0000C6400000}"/>
    <cellStyle name="8_jul.99monthlymis_1_Book2 (3) 4" xfId="9394" xr:uid="{00000000-0005-0000-0000-0000C7400000}"/>
    <cellStyle name="8_jul.99monthlymis_1_Book2 (4)" xfId="3640" xr:uid="{00000000-0005-0000-0000-0000C8400000}"/>
    <cellStyle name="8_jul.99monthlymis_1_Book2 (4) 2" xfId="3641" xr:uid="{00000000-0005-0000-0000-0000C9400000}"/>
    <cellStyle name="8_jul.99monthlymis_1_Book2 (4) 2 2" xfId="15708" xr:uid="{00000000-0005-0000-0000-0000CA400000}"/>
    <cellStyle name="8_jul.99monthlymis_1_Book2 (4) 2 3" xfId="9397" xr:uid="{00000000-0005-0000-0000-0000CB400000}"/>
    <cellStyle name="8_jul.99monthlymis_1_Book2 (4) 2 4" xfId="23837" xr:uid="{00000000-0005-0000-0000-0000CC400000}"/>
    <cellStyle name="8_jul.99monthlymis_1_Book2 (4) 3" xfId="15707" xr:uid="{00000000-0005-0000-0000-0000CD400000}"/>
    <cellStyle name="8_jul.99monthlymis_1_Book2 (4) 4" xfId="9396" xr:uid="{00000000-0005-0000-0000-0000CE400000}"/>
    <cellStyle name="8_jul.99monthlymis_1_Book2 10" xfId="18462" xr:uid="{00000000-0005-0000-0000-0000CF400000}"/>
    <cellStyle name="8_jul.99monthlymis_1_Book2 11" xfId="18993" xr:uid="{00000000-0005-0000-0000-0000D0400000}"/>
    <cellStyle name="8_jul.99monthlymis_1_Book2 12" xfId="18429" xr:uid="{00000000-0005-0000-0000-0000D1400000}"/>
    <cellStyle name="8_jul.99monthlymis_1_Book2 13" xfId="19026" xr:uid="{00000000-0005-0000-0000-0000D2400000}"/>
    <cellStyle name="8_jul.99monthlymis_1_Book2 14" xfId="18393" xr:uid="{00000000-0005-0000-0000-0000D3400000}"/>
    <cellStyle name="8_jul.99monthlymis_1_Book2 15" xfId="19066" xr:uid="{00000000-0005-0000-0000-0000D4400000}"/>
    <cellStyle name="8_jul.99monthlymis_1_Book2 16" xfId="18352" xr:uid="{00000000-0005-0000-0000-0000D5400000}"/>
    <cellStyle name="8_jul.99monthlymis_1_Book2 17" xfId="20411" xr:uid="{00000000-0005-0000-0000-0000D6400000}"/>
    <cellStyle name="8_jul.99monthlymis_1_Book2 18" xfId="19965" xr:uid="{00000000-0005-0000-0000-0000D7400000}"/>
    <cellStyle name="8_jul.99monthlymis_1_Book2 19" xfId="20427" xr:uid="{00000000-0005-0000-0000-0000D8400000}"/>
    <cellStyle name="8_jul.99monthlymis_1_Book2 2" xfId="3642" xr:uid="{00000000-0005-0000-0000-0000D9400000}"/>
    <cellStyle name="8_jul.99monthlymis_1_Book2 2 2" xfId="15709" xr:uid="{00000000-0005-0000-0000-0000DA400000}"/>
    <cellStyle name="8_jul.99monthlymis_1_Book2 2 3" xfId="9398" xr:uid="{00000000-0005-0000-0000-0000DB400000}"/>
    <cellStyle name="8_jul.99monthlymis_1_Book2 2 4" xfId="23838" xr:uid="{00000000-0005-0000-0000-0000DC400000}"/>
    <cellStyle name="8_jul.99monthlymis_1_Book2 20" xfId="19936" xr:uid="{00000000-0005-0000-0000-0000DD400000}"/>
    <cellStyle name="8_jul.99monthlymis_1_Book2 21" xfId="20456" xr:uid="{00000000-0005-0000-0000-0000DE400000}"/>
    <cellStyle name="8_jul.99monthlymis_1_Book2 22" xfId="19905" xr:uid="{00000000-0005-0000-0000-0000DF400000}"/>
    <cellStyle name="8_jul.99monthlymis_1_Book2 23" xfId="20488" xr:uid="{00000000-0005-0000-0000-0000E0400000}"/>
    <cellStyle name="8_jul.99monthlymis_1_Book2 24" xfId="19872" xr:uid="{00000000-0005-0000-0000-0000E1400000}"/>
    <cellStyle name="8_jul.99monthlymis_1_Book2 25" xfId="21311" xr:uid="{00000000-0005-0000-0000-0000E2400000}"/>
    <cellStyle name="8_jul.99monthlymis_1_Book2 26" xfId="21079" xr:uid="{00000000-0005-0000-0000-0000E3400000}"/>
    <cellStyle name="8_jul.99monthlymis_1_Book2 27" xfId="31724" xr:uid="{00000000-0005-0000-0000-0000E4400000}"/>
    <cellStyle name="8_jul.99monthlymis_1_Book2 28" xfId="21349" xr:uid="{00000000-0005-0000-0000-0000E5400000}"/>
    <cellStyle name="8_jul.99monthlymis_1_Book2 29" xfId="31902" xr:uid="{00000000-0005-0000-0000-0000E6400000}"/>
    <cellStyle name="8_jul.99monthlymis_1_Book2 3" xfId="3643" xr:uid="{00000000-0005-0000-0000-0000E7400000}"/>
    <cellStyle name="8_jul.99monthlymis_1_Book2 3 2" xfId="15710" xr:uid="{00000000-0005-0000-0000-0000E8400000}"/>
    <cellStyle name="8_jul.99monthlymis_1_Book2 3 3" xfId="9399" xr:uid="{00000000-0005-0000-0000-0000E9400000}"/>
    <cellStyle name="8_jul.99monthlymis_1_Book2 30" xfId="31000" xr:uid="{00000000-0005-0000-0000-0000EA400000}"/>
    <cellStyle name="8_jul.99monthlymis_1_Book2 31" xfId="31555" xr:uid="{00000000-0005-0000-0000-0000EB400000}"/>
    <cellStyle name="8_jul.99monthlymis_1_Book2 32" xfId="31185" xr:uid="{00000000-0005-0000-0000-0000EC400000}"/>
    <cellStyle name="8_jul.99monthlymis_1_Book2 33" xfId="31410" xr:uid="{00000000-0005-0000-0000-0000ED400000}"/>
    <cellStyle name="8_jul.99monthlymis_1_Book2 34" xfId="21052" xr:uid="{00000000-0005-0000-0000-0000EE400000}"/>
    <cellStyle name="8_jul.99monthlymis_1_Book2 35" xfId="31704" xr:uid="{00000000-0005-0000-0000-0000EF400000}"/>
    <cellStyle name="8_jul.99monthlymis_1_Book2 36" xfId="21334" xr:uid="{00000000-0005-0000-0000-0000F0400000}"/>
    <cellStyle name="8_jul.99monthlymis_1_Book2 37" xfId="32264" xr:uid="{00000000-0005-0000-0000-0000F1400000}"/>
    <cellStyle name="8_jul.99monthlymis_1_Book2 4" xfId="3644" xr:uid="{00000000-0005-0000-0000-0000F2400000}"/>
    <cellStyle name="8_jul.99monthlymis_1_Book2 4 2" xfId="15711" xr:uid="{00000000-0005-0000-0000-0000F3400000}"/>
    <cellStyle name="8_jul.99monthlymis_1_Book2 4 3" xfId="9400" xr:uid="{00000000-0005-0000-0000-0000F4400000}"/>
    <cellStyle name="8_jul.99monthlymis_1_Book2 5" xfId="15704" xr:uid="{00000000-0005-0000-0000-0000F5400000}"/>
    <cellStyle name="8_jul.99monthlymis_1_Book2 6" xfId="17767" xr:uid="{00000000-0005-0000-0000-0000F6400000}"/>
    <cellStyle name="8_jul.99monthlymis_1_Book2 7" xfId="18020" xr:uid="{00000000-0005-0000-0000-0000F7400000}"/>
    <cellStyle name="8_jul.99monthlymis_1_Book2 8" xfId="9393" xr:uid="{00000000-0005-0000-0000-0000F8400000}"/>
    <cellStyle name="8_jul.99monthlymis_1_Book2 9" xfId="19033" xr:uid="{00000000-0005-0000-0000-0000F9400000}"/>
    <cellStyle name="8_jul.99monthlymis_1_Book2_915" xfId="3645" xr:uid="{00000000-0005-0000-0000-0000FA400000}"/>
    <cellStyle name="8_jul.99monthlymis_1_Book2_915 2" xfId="3646" xr:uid="{00000000-0005-0000-0000-0000FB400000}"/>
    <cellStyle name="8_jul.99monthlymis_1_Book2_915 2 2" xfId="15713" xr:uid="{00000000-0005-0000-0000-0000FC400000}"/>
    <cellStyle name="8_jul.99monthlymis_1_Book2_915 2 3" xfId="9402" xr:uid="{00000000-0005-0000-0000-0000FD400000}"/>
    <cellStyle name="8_jul.99monthlymis_1_Book2_915 2 4" xfId="23839" xr:uid="{00000000-0005-0000-0000-0000FE400000}"/>
    <cellStyle name="8_jul.99monthlymis_1_Book2_915 3" xfId="15712" xr:uid="{00000000-0005-0000-0000-0000FF400000}"/>
    <cellStyle name="8_jul.99monthlymis_1_Book2_915 4" xfId="9401" xr:uid="{00000000-0005-0000-0000-000000410000}"/>
    <cellStyle name="8_jul.99monthlymis_1_Book3" xfId="3647" xr:uid="{00000000-0005-0000-0000-000001410000}"/>
    <cellStyle name="8_jul.99monthlymis_1_Book3 2" xfId="3648" xr:uid="{00000000-0005-0000-0000-000002410000}"/>
    <cellStyle name="8_jul.99monthlymis_1_Book3 2 2" xfId="15715" xr:uid="{00000000-0005-0000-0000-000003410000}"/>
    <cellStyle name="8_jul.99monthlymis_1_Book3 2 3" xfId="9404" xr:uid="{00000000-0005-0000-0000-000004410000}"/>
    <cellStyle name="8_jul.99monthlymis_1_Book3 2 4" xfId="23840" xr:uid="{00000000-0005-0000-0000-000005410000}"/>
    <cellStyle name="8_jul.99monthlymis_1_Book3 3" xfId="15714" xr:uid="{00000000-0005-0000-0000-000006410000}"/>
    <cellStyle name="8_jul.99monthlymis_1_Book3 4" xfId="9403" xr:uid="{00000000-0005-0000-0000-000007410000}"/>
    <cellStyle name="8_jul.99monthlymis_1_BS  IRBD" xfId="3649" xr:uid="{00000000-0005-0000-0000-000008410000}"/>
    <cellStyle name="8_jul.99monthlymis_1_BS  IRBD 2" xfId="3650" xr:uid="{00000000-0005-0000-0000-000009410000}"/>
    <cellStyle name="8_jul.99monthlymis_1_BS  IRBD 2 2" xfId="15717" xr:uid="{00000000-0005-0000-0000-00000A410000}"/>
    <cellStyle name="8_jul.99monthlymis_1_BS  IRBD 2 3" xfId="9406" xr:uid="{00000000-0005-0000-0000-00000B410000}"/>
    <cellStyle name="8_jul.99monthlymis_1_BS  IRBD 2 4" xfId="23841" xr:uid="{00000000-0005-0000-0000-00000C410000}"/>
    <cellStyle name="8_jul.99monthlymis_1_BS  IRBD 3" xfId="15716" xr:uid="{00000000-0005-0000-0000-00000D410000}"/>
    <cellStyle name="8_jul.99monthlymis_1_BS  IRBD 4" xfId="9405" xr:uid="{00000000-0005-0000-0000-00000E410000}"/>
    <cellStyle name="8_jul.99monthlymis_1_CAPEX NOV" xfId="3651" xr:uid="{00000000-0005-0000-0000-00000F410000}"/>
    <cellStyle name="8_jul.99monthlymis_1_CAPEX NOV 2" xfId="3652" xr:uid="{00000000-0005-0000-0000-000010410000}"/>
    <cellStyle name="8_jul.99monthlymis_1_CAPEX NOV 2 2" xfId="15719" xr:uid="{00000000-0005-0000-0000-000011410000}"/>
    <cellStyle name="8_jul.99monthlymis_1_CAPEX NOV 2 3" xfId="9408" xr:uid="{00000000-0005-0000-0000-000012410000}"/>
    <cellStyle name="8_jul.99monthlymis_1_CAPEX NOV 2 4" xfId="23842" xr:uid="{00000000-0005-0000-0000-000013410000}"/>
    <cellStyle name="8_jul.99monthlymis_1_CAPEX NOV 3" xfId="15718" xr:uid="{00000000-0005-0000-0000-000014410000}"/>
    <cellStyle name="8_jul.99monthlymis_1_CAPEX NOV 4" xfId="9407" xr:uid="{00000000-0005-0000-0000-000015410000}"/>
    <cellStyle name="8_jul.99monthlymis_1_CAPEX Re Design" xfId="3653" xr:uid="{00000000-0005-0000-0000-000016410000}"/>
    <cellStyle name="8_jul.99monthlymis_1_CAPEX Re Design 2" xfId="3654" xr:uid="{00000000-0005-0000-0000-000017410000}"/>
    <cellStyle name="8_jul.99monthlymis_1_CAPEX Re Design 2 2" xfId="15721" xr:uid="{00000000-0005-0000-0000-000018410000}"/>
    <cellStyle name="8_jul.99monthlymis_1_CAPEX Re Design 2 3" xfId="9410" xr:uid="{00000000-0005-0000-0000-000019410000}"/>
    <cellStyle name="8_jul.99monthlymis_1_CAPEX Re Design 2 4" xfId="23843" xr:uid="{00000000-0005-0000-0000-00001A410000}"/>
    <cellStyle name="8_jul.99monthlymis_1_CAPEX Re Design 3" xfId="15720" xr:uid="{00000000-0005-0000-0000-00001B410000}"/>
    <cellStyle name="8_jul.99monthlymis_1_CAPEX Re Design 4" xfId="9409" xr:uid="{00000000-0005-0000-0000-00001C410000}"/>
    <cellStyle name="8_jul.99monthlymis_1_CAPEX Re Design without Q matic1441" xfId="3655" xr:uid="{00000000-0005-0000-0000-00001D410000}"/>
    <cellStyle name="8_jul.99monthlymis_1_CAPEX Re Design without Q matic1441 2" xfId="3656" xr:uid="{00000000-0005-0000-0000-00001E410000}"/>
    <cellStyle name="8_jul.99monthlymis_1_CAPEX Re Design without Q matic1441 2 2" xfId="15723" xr:uid="{00000000-0005-0000-0000-00001F410000}"/>
    <cellStyle name="8_jul.99monthlymis_1_CAPEX Re Design without Q matic1441 2 3" xfId="9412" xr:uid="{00000000-0005-0000-0000-000020410000}"/>
    <cellStyle name="8_jul.99monthlymis_1_CAPEX Re Design without Q matic1441 2 4" xfId="23844" xr:uid="{00000000-0005-0000-0000-000021410000}"/>
    <cellStyle name="8_jul.99monthlymis_1_CAPEX Re Design without Q matic1441 3" xfId="15722" xr:uid="{00000000-0005-0000-0000-000022410000}"/>
    <cellStyle name="8_jul.99monthlymis_1_CAPEX Re Design without Q matic1441 4" xfId="9411" xr:uid="{00000000-0005-0000-0000-000023410000}"/>
    <cellStyle name="8_jul.99monthlymis_1_Consolidate Capex 05" xfId="3657" xr:uid="{00000000-0005-0000-0000-000024410000}"/>
    <cellStyle name="8_jul.99monthlymis_1_Consolidate Capex 05 2" xfId="3658" xr:uid="{00000000-0005-0000-0000-000025410000}"/>
    <cellStyle name="8_jul.99monthlymis_1_Consolidate Capex 05 2 2" xfId="15725" xr:uid="{00000000-0005-0000-0000-000026410000}"/>
    <cellStyle name="8_jul.99monthlymis_1_Consolidate Capex 05 2 3" xfId="9414" xr:uid="{00000000-0005-0000-0000-000027410000}"/>
    <cellStyle name="8_jul.99monthlymis_1_Consolidate Capex 05 2 4" xfId="23845" xr:uid="{00000000-0005-0000-0000-000028410000}"/>
    <cellStyle name="8_jul.99monthlymis_1_Consolidate Capex 05 3" xfId="15724" xr:uid="{00000000-0005-0000-0000-000029410000}"/>
    <cellStyle name="8_jul.99monthlymis_1_Consolidate Capex 05 4" xfId="9413" xr:uid="{00000000-0005-0000-0000-00002A410000}"/>
    <cellStyle name="8_jul.99monthlymis_1_Cross Sell + Other Operating Expense" xfId="3659" xr:uid="{00000000-0005-0000-0000-00002B410000}"/>
    <cellStyle name="8_jul.99monthlymis_1_Cross Sell + Other Operating Expense 2" xfId="3660" xr:uid="{00000000-0005-0000-0000-00002C410000}"/>
    <cellStyle name="8_jul.99monthlymis_1_Cross Sell + Other Operating Expense 2 2" xfId="15727" xr:uid="{00000000-0005-0000-0000-00002D410000}"/>
    <cellStyle name="8_jul.99monthlymis_1_Cross Sell + Other Operating Expense 2 3" xfId="9416" xr:uid="{00000000-0005-0000-0000-00002E410000}"/>
    <cellStyle name="8_jul.99monthlymis_1_Cross Sell + Other Operating Expense 2 4" xfId="23846" xr:uid="{00000000-0005-0000-0000-00002F410000}"/>
    <cellStyle name="8_jul.99monthlymis_1_Cross Sell + Other Operating Expense 3" xfId="15726" xr:uid="{00000000-0005-0000-0000-000030410000}"/>
    <cellStyle name="8_jul.99monthlymis_1_Cross Sell + Other Operating Expense 4" xfId="9415" xr:uid="{00000000-0005-0000-0000-000031410000}"/>
    <cellStyle name="8_jul.99monthlymis_1_Cross Sell IBS" xfId="3661" xr:uid="{00000000-0005-0000-0000-000032410000}"/>
    <cellStyle name="8_jul.99monthlymis_1_Cross Sell IBS 2" xfId="3662" xr:uid="{00000000-0005-0000-0000-000033410000}"/>
    <cellStyle name="8_jul.99monthlymis_1_Cross Sell IBS 2 2" xfId="15729" xr:uid="{00000000-0005-0000-0000-000034410000}"/>
    <cellStyle name="8_jul.99monthlymis_1_Cross Sell IBS 2 3" xfId="9418" xr:uid="{00000000-0005-0000-0000-000035410000}"/>
    <cellStyle name="8_jul.99monthlymis_1_Cross Sell IBS 2 4" xfId="23847" xr:uid="{00000000-0005-0000-0000-000036410000}"/>
    <cellStyle name="8_jul.99monthlymis_1_Cross Sell IBS 3" xfId="15728" xr:uid="{00000000-0005-0000-0000-000037410000}"/>
    <cellStyle name="8_jul.99monthlymis_1_Cross Sell IBS 4" xfId="9417" xr:uid="{00000000-0005-0000-0000-000038410000}"/>
    <cellStyle name="8_jul.99monthlymis_1_Financial Package of Sector Report - Templates" xfId="3663" xr:uid="{00000000-0005-0000-0000-000039410000}"/>
    <cellStyle name="8_jul.99monthlymis_1_Financial Package of Sector Report - Templates 2" xfId="3664" xr:uid="{00000000-0005-0000-0000-00003A410000}"/>
    <cellStyle name="8_jul.99monthlymis_1_Financial Package of Sector Report - Templates 2 2" xfId="15731" xr:uid="{00000000-0005-0000-0000-00003B410000}"/>
    <cellStyle name="8_jul.99monthlymis_1_Financial Package of Sector Report - Templates 2 3" xfId="9420" xr:uid="{00000000-0005-0000-0000-00003C410000}"/>
    <cellStyle name="8_jul.99monthlymis_1_Financial Package of Sector Report - Templates 2 4" xfId="23848" xr:uid="{00000000-0005-0000-0000-00003D410000}"/>
    <cellStyle name="8_jul.99monthlymis_1_Financial Package of Sector Report - Templates 3" xfId="15730" xr:uid="{00000000-0005-0000-0000-00003E410000}"/>
    <cellStyle name="8_jul.99monthlymis_1_Financial Package of Sector Report - Templates 4" xfId="9419" xr:uid="{00000000-0005-0000-0000-00003F410000}"/>
    <cellStyle name="8_jul.99monthlymis_1_IBS JUN 2005 @ 1 8% - New IBS" xfId="3665" xr:uid="{00000000-0005-0000-0000-000040410000}"/>
    <cellStyle name="8_jul.99monthlymis_1_IBS JUN 2005 @ 1 8% - New IBS 2" xfId="3666" xr:uid="{00000000-0005-0000-0000-000041410000}"/>
    <cellStyle name="8_jul.99monthlymis_1_IBS JUN 2005 @ 1 8% - New IBS 2 2" xfId="15733" xr:uid="{00000000-0005-0000-0000-000042410000}"/>
    <cellStyle name="8_jul.99monthlymis_1_IBS JUN 2005 @ 1 8% - New IBS 2 3" xfId="9422" xr:uid="{00000000-0005-0000-0000-000043410000}"/>
    <cellStyle name="8_jul.99monthlymis_1_IBS JUN 2005 @ 1 8% - New IBS 2 4" xfId="23849" xr:uid="{00000000-0005-0000-0000-000044410000}"/>
    <cellStyle name="8_jul.99monthlymis_1_IBS JUN 2005 @ 1 8% - New IBS 3" xfId="15732" xr:uid="{00000000-0005-0000-0000-000045410000}"/>
    <cellStyle name="8_jul.99monthlymis_1_IBS JUN 2005 @ 1 8% - New IBS 4" xfId="9421" xr:uid="{00000000-0005-0000-0000-000046410000}"/>
    <cellStyle name="8_jul.99monthlymis_1_IBS Master Report                                      August" xfId="3667" xr:uid="{00000000-0005-0000-0000-000047410000}"/>
    <cellStyle name="8_jul.99monthlymis_1_IBS Master Report                                      August 2" xfId="3668" xr:uid="{00000000-0005-0000-0000-000048410000}"/>
    <cellStyle name="8_jul.99monthlymis_1_IBS Master Report                                      August 2 2" xfId="15735" xr:uid="{00000000-0005-0000-0000-000049410000}"/>
    <cellStyle name="8_jul.99monthlymis_1_IBS Master Report                                      August 2 3" xfId="9424" xr:uid="{00000000-0005-0000-0000-00004A410000}"/>
    <cellStyle name="8_jul.99monthlymis_1_IBS Master Report                                      August 2 4" xfId="23850" xr:uid="{00000000-0005-0000-0000-00004B410000}"/>
    <cellStyle name="8_jul.99monthlymis_1_IBS Master Report                                      August 3" xfId="15734" xr:uid="{00000000-0005-0000-0000-00004C410000}"/>
    <cellStyle name="8_jul.99monthlymis_1_IBS Master Report                                      August 4" xfId="9423" xr:uid="{00000000-0005-0000-0000-00004D410000}"/>
    <cellStyle name="8_jul.99monthlymis_1_IBS Master Report -August" xfId="3669" xr:uid="{00000000-0005-0000-0000-00004E410000}"/>
    <cellStyle name="8_jul.99monthlymis_1_IBS Master Report -August 2" xfId="3670" xr:uid="{00000000-0005-0000-0000-00004F410000}"/>
    <cellStyle name="8_jul.99monthlymis_1_IBS Master Report -August 2 2" xfId="15737" xr:uid="{00000000-0005-0000-0000-000050410000}"/>
    <cellStyle name="8_jul.99monthlymis_1_IBS Master Report -August 2 3" xfId="9426" xr:uid="{00000000-0005-0000-0000-000051410000}"/>
    <cellStyle name="8_jul.99monthlymis_1_IBS Master Report -August 2 4" xfId="23851" xr:uid="{00000000-0005-0000-0000-000052410000}"/>
    <cellStyle name="8_jul.99monthlymis_1_IBS Master Report -August 3" xfId="15736" xr:uid="{00000000-0005-0000-0000-000053410000}"/>
    <cellStyle name="8_jul.99monthlymis_1_IBS Master Report -August 4" xfId="9425" xr:uid="{00000000-0005-0000-0000-000054410000}"/>
    <cellStyle name="8_jul.99monthlymis_1_IBS May 2005 @ 1.8%" xfId="3671" xr:uid="{00000000-0005-0000-0000-000055410000}"/>
    <cellStyle name="8_jul.99monthlymis_1_IBS May 2005 @ 1.8% 2" xfId="3672" xr:uid="{00000000-0005-0000-0000-000056410000}"/>
    <cellStyle name="8_jul.99monthlymis_1_IBS May 2005 @ 1.8% 2 2" xfId="15739" xr:uid="{00000000-0005-0000-0000-000057410000}"/>
    <cellStyle name="8_jul.99monthlymis_1_IBS May 2005 @ 1.8% 2 3" xfId="9428" xr:uid="{00000000-0005-0000-0000-000058410000}"/>
    <cellStyle name="8_jul.99monthlymis_1_IBS May 2005 @ 1.8% 2 4" xfId="23852" xr:uid="{00000000-0005-0000-0000-000059410000}"/>
    <cellStyle name="8_jul.99monthlymis_1_IBS May 2005 @ 1.8% 3" xfId="15738" xr:uid="{00000000-0005-0000-0000-00005A410000}"/>
    <cellStyle name="8_jul.99monthlymis_1_IBS May 2005 @ 1.8% 4" xfId="9427" xr:uid="{00000000-0005-0000-0000-00005B410000}"/>
    <cellStyle name="8_jul.99monthlymis_1_IRBD Recon" xfId="3673" xr:uid="{00000000-0005-0000-0000-00005C410000}"/>
    <cellStyle name="8_jul.99monthlymis_1_IRBD Recon 2" xfId="3674" xr:uid="{00000000-0005-0000-0000-00005D410000}"/>
    <cellStyle name="8_jul.99monthlymis_1_IRBD Recon 2 2" xfId="15741" xr:uid="{00000000-0005-0000-0000-00005E410000}"/>
    <cellStyle name="8_jul.99monthlymis_1_IRBD Recon 2 3" xfId="9430" xr:uid="{00000000-0005-0000-0000-00005F410000}"/>
    <cellStyle name="8_jul.99monthlymis_1_IRBD Recon 2 4" xfId="23853" xr:uid="{00000000-0005-0000-0000-000060410000}"/>
    <cellStyle name="8_jul.99monthlymis_1_IRBD Recon 3" xfId="15740" xr:uid="{00000000-0005-0000-0000-000061410000}"/>
    <cellStyle name="8_jul.99monthlymis_1_IRBD Recon 4" xfId="9429" xr:uid="{00000000-0005-0000-0000-000062410000}"/>
    <cellStyle name="8_jul.99monthlymis_1_Jedh-2006" xfId="3675" xr:uid="{00000000-0005-0000-0000-000063410000}"/>
    <cellStyle name="8_jul.99monthlymis_1_Jedh-2006 2" xfId="3676" xr:uid="{00000000-0005-0000-0000-000064410000}"/>
    <cellStyle name="8_jul.99monthlymis_1_Jedh-2006 2 2" xfId="15743" xr:uid="{00000000-0005-0000-0000-000065410000}"/>
    <cellStyle name="8_jul.99monthlymis_1_Jedh-2006 2 3" xfId="9432" xr:uid="{00000000-0005-0000-0000-000066410000}"/>
    <cellStyle name="8_jul.99monthlymis_1_Jedh-2006 2 4" xfId="23854" xr:uid="{00000000-0005-0000-0000-000067410000}"/>
    <cellStyle name="8_jul.99monthlymis_1_Jedh-2006 3" xfId="15742" xr:uid="{00000000-0005-0000-0000-000068410000}"/>
    <cellStyle name="8_jul.99monthlymis_1_Jedh-2006 4" xfId="9431" xr:uid="{00000000-0005-0000-0000-000069410000}"/>
    <cellStyle name="8_jul.99monthlymis_1_Jedh-2007" xfId="3677" xr:uid="{00000000-0005-0000-0000-00006A410000}"/>
    <cellStyle name="8_jul.99monthlymis_1_Jedh-2007 2" xfId="3678" xr:uid="{00000000-0005-0000-0000-00006B410000}"/>
    <cellStyle name="8_jul.99monthlymis_1_Jedh-2007 2 2" xfId="15745" xr:uid="{00000000-0005-0000-0000-00006C410000}"/>
    <cellStyle name="8_jul.99monthlymis_1_Jedh-2007 2 3" xfId="9434" xr:uid="{00000000-0005-0000-0000-00006D410000}"/>
    <cellStyle name="8_jul.99monthlymis_1_Jedh-2007 2 4" xfId="23855" xr:uid="{00000000-0005-0000-0000-00006E410000}"/>
    <cellStyle name="8_jul.99monthlymis_1_Jedh-2007 3" xfId="15744" xr:uid="{00000000-0005-0000-0000-00006F410000}"/>
    <cellStyle name="8_jul.99monthlymis_1_Jedh-2007 4" xfId="9433" xr:uid="{00000000-0005-0000-0000-000070410000}"/>
    <cellStyle name="8_jul.99monthlymis_1_Jedh-2008" xfId="3679" xr:uid="{00000000-0005-0000-0000-000071410000}"/>
    <cellStyle name="8_jul.99monthlymis_1_Jedh-2008 2" xfId="3680" xr:uid="{00000000-0005-0000-0000-000072410000}"/>
    <cellStyle name="8_jul.99monthlymis_1_Jedh-2008 2 2" xfId="15747" xr:uid="{00000000-0005-0000-0000-000073410000}"/>
    <cellStyle name="8_jul.99monthlymis_1_Jedh-2008 2 3" xfId="9436" xr:uid="{00000000-0005-0000-0000-000074410000}"/>
    <cellStyle name="8_jul.99monthlymis_1_Jedh-2008 2 4" xfId="23856" xr:uid="{00000000-0005-0000-0000-000075410000}"/>
    <cellStyle name="8_jul.99monthlymis_1_Jedh-2008 3" xfId="15746" xr:uid="{00000000-0005-0000-0000-000076410000}"/>
    <cellStyle name="8_jul.99monthlymis_1_Jedh-2008 4" xfId="9435" xr:uid="{00000000-0005-0000-0000-000077410000}"/>
    <cellStyle name="8_jul.99monthlymis_1_KPIs" xfId="3681" xr:uid="{00000000-0005-0000-0000-000078410000}"/>
    <cellStyle name="8_jul.99monthlymis_1_KPIs 2" xfId="3682" xr:uid="{00000000-0005-0000-0000-000079410000}"/>
    <cellStyle name="8_jul.99monthlymis_1_KPIs 2 2" xfId="15749" xr:uid="{00000000-0005-0000-0000-00007A410000}"/>
    <cellStyle name="8_jul.99monthlymis_1_KPIs 2 3" xfId="9438" xr:uid="{00000000-0005-0000-0000-00007B410000}"/>
    <cellStyle name="8_jul.99monthlymis_1_KPIs 2 4" xfId="23857" xr:uid="{00000000-0005-0000-0000-00007C410000}"/>
    <cellStyle name="8_jul.99monthlymis_1_KPIs 3" xfId="15748" xr:uid="{00000000-0005-0000-0000-00007D410000}"/>
    <cellStyle name="8_jul.99monthlymis_1_KPIs 4" xfId="9437" xr:uid="{00000000-0005-0000-0000-00007E410000}"/>
    <cellStyle name="8_jul.99monthlymis_1_MIS Report by Segment Revanue &amp; Expe" xfId="3683" xr:uid="{00000000-0005-0000-0000-00007F410000}"/>
    <cellStyle name="8_jul.99monthlymis_1_MIS Report by Segment Revanue &amp; Expe 2" xfId="3684" xr:uid="{00000000-0005-0000-0000-000080410000}"/>
    <cellStyle name="8_jul.99monthlymis_1_MIS Report by Segment Revanue &amp; Expe 2 2" xfId="15751" xr:uid="{00000000-0005-0000-0000-000081410000}"/>
    <cellStyle name="8_jul.99monthlymis_1_MIS Report by Segment Revanue &amp; Expe 2 3" xfId="9440" xr:uid="{00000000-0005-0000-0000-000082410000}"/>
    <cellStyle name="8_jul.99monthlymis_1_MIS Report by Segment Revanue &amp; Expe 2 4" xfId="23858" xr:uid="{00000000-0005-0000-0000-000083410000}"/>
    <cellStyle name="8_jul.99monthlymis_1_MIS Report by Segment Revanue &amp; Expe 3" xfId="15750" xr:uid="{00000000-0005-0000-0000-000084410000}"/>
    <cellStyle name="8_jul.99monthlymis_1_MIS Report by Segment Revanue &amp; Expe 4" xfId="9439" xr:uid="{00000000-0005-0000-0000-000085410000}"/>
    <cellStyle name="8_jul.99monthlymis_1_MIS Report by Segment Revanue &amp; Expe for 3 segment " xfId="3685" xr:uid="{00000000-0005-0000-0000-000086410000}"/>
    <cellStyle name="8_jul.99monthlymis_1_MIS Report by Segment Revanue &amp; Expe for 3 segment  2" xfId="3686" xr:uid="{00000000-0005-0000-0000-000087410000}"/>
    <cellStyle name="8_jul.99monthlymis_1_MIS Report by Segment Revanue &amp; Expe for 3 segment  2 2" xfId="15753" xr:uid="{00000000-0005-0000-0000-000088410000}"/>
    <cellStyle name="8_jul.99monthlymis_1_MIS Report by Segment Revanue &amp; Expe for 3 segment  2 3" xfId="9442" xr:uid="{00000000-0005-0000-0000-000089410000}"/>
    <cellStyle name="8_jul.99monthlymis_1_MIS Report by Segment Revanue &amp; Expe for 3 segment  2 4" xfId="23859" xr:uid="{00000000-0005-0000-0000-00008A410000}"/>
    <cellStyle name="8_jul.99monthlymis_1_MIS Report by Segment Revanue &amp; Expe for 3 segment  3" xfId="15752" xr:uid="{00000000-0005-0000-0000-00008B410000}"/>
    <cellStyle name="8_jul.99monthlymis_1_MIS Report by Segment Revanue &amp; Expe for 3 segment  4" xfId="9441" xr:uid="{00000000-0005-0000-0000-00008C410000}"/>
    <cellStyle name="8_jul.99monthlymis_1_Pool" xfId="3687" xr:uid="{00000000-0005-0000-0000-00008D410000}"/>
    <cellStyle name="8_jul.99monthlymis_1_Pool 2" xfId="3688" xr:uid="{00000000-0005-0000-0000-00008E410000}"/>
    <cellStyle name="8_jul.99monthlymis_1_Pool 2 2" xfId="15755" xr:uid="{00000000-0005-0000-0000-00008F410000}"/>
    <cellStyle name="8_jul.99monthlymis_1_Pool 2 3" xfId="9444" xr:uid="{00000000-0005-0000-0000-000090410000}"/>
    <cellStyle name="8_jul.99monthlymis_1_Pool 2 4" xfId="23860" xr:uid="{00000000-0005-0000-0000-000091410000}"/>
    <cellStyle name="8_jul.99monthlymis_1_Pool 3" xfId="15754" xr:uid="{00000000-0005-0000-0000-000092410000}"/>
    <cellStyle name="8_jul.99monthlymis_1_Pool 4" xfId="9443" xr:uid="{00000000-0005-0000-0000-000093410000}"/>
    <cellStyle name="8_jul.99monthlymis_1_Pool Budget" xfId="23861" xr:uid="{00000000-0005-0000-0000-000094410000}"/>
    <cellStyle name="8_jul.99monthlymis_1_Pool Budget 2" xfId="23862" xr:uid="{00000000-0005-0000-0000-000095410000}"/>
    <cellStyle name="8_jul.99monthlymis_1_Pool Budget 2 2" xfId="23863" xr:uid="{00000000-0005-0000-0000-000096410000}"/>
    <cellStyle name="8_jul.99monthlymis_1_Pool Budget 3" xfId="23864" xr:uid="{00000000-0005-0000-0000-000097410000}"/>
    <cellStyle name="8_jul.99monthlymis_1_Pool Income Expense 2006" xfId="19045" xr:uid="{00000000-0005-0000-0000-000098410000}"/>
    <cellStyle name="8_jul.99monthlymis_1_Sheet1" xfId="3689" xr:uid="{00000000-0005-0000-0000-000099410000}"/>
    <cellStyle name="8_jul.99monthlymis_1_Sheet1 2" xfId="3690" xr:uid="{00000000-0005-0000-0000-00009A410000}"/>
    <cellStyle name="8_jul.99monthlymis_1_Sheet1 2 2" xfId="15757" xr:uid="{00000000-0005-0000-0000-00009B410000}"/>
    <cellStyle name="8_jul.99monthlymis_1_Sheet1 2 3" xfId="9446" xr:uid="{00000000-0005-0000-0000-00009C410000}"/>
    <cellStyle name="8_jul.99monthlymis_1_Sheet1 2 4" xfId="23865" xr:uid="{00000000-0005-0000-0000-00009D410000}"/>
    <cellStyle name="8_jul.99monthlymis_1_Sheet1 3" xfId="15756" xr:uid="{00000000-0005-0000-0000-00009E410000}"/>
    <cellStyle name="8_jul.99monthlymis_1_Sheet1 4" xfId="9445" xr:uid="{00000000-0005-0000-0000-00009F410000}"/>
    <cellStyle name="8_jul.99monthlymis_1_Sheet1_1" xfId="3691" xr:uid="{00000000-0005-0000-0000-0000A0410000}"/>
    <cellStyle name="8_jul.99monthlymis_1_Sheet1_1 2" xfId="3692" xr:uid="{00000000-0005-0000-0000-0000A1410000}"/>
    <cellStyle name="8_jul.99monthlymis_1_Sheet1_1 2 2" xfId="15759" xr:uid="{00000000-0005-0000-0000-0000A2410000}"/>
    <cellStyle name="8_jul.99monthlymis_1_Sheet1_1 2 3" xfId="9448" xr:uid="{00000000-0005-0000-0000-0000A3410000}"/>
    <cellStyle name="8_jul.99monthlymis_1_Sheet1_1 2 4" xfId="23866" xr:uid="{00000000-0005-0000-0000-0000A4410000}"/>
    <cellStyle name="8_jul.99monthlymis_1_Sheet1_1 3" xfId="15758" xr:uid="{00000000-0005-0000-0000-0000A5410000}"/>
    <cellStyle name="8_jul.99monthlymis_1_Sheet1_1 4" xfId="9447" xr:uid="{00000000-0005-0000-0000-0000A6410000}"/>
    <cellStyle name="8_jul.99monthlymis_9 Balance Sheet" xfId="3693" xr:uid="{00000000-0005-0000-0000-0000A7410000}"/>
    <cellStyle name="8_jul.99monthlymis_9 Balance Sheet 2" xfId="3694" xr:uid="{00000000-0005-0000-0000-0000A8410000}"/>
    <cellStyle name="8_jul.99monthlymis_9 Balance Sheet 2 2" xfId="15761" xr:uid="{00000000-0005-0000-0000-0000A9410000}"/>
    <cellStyle name="8_jul.99monthlymis_9 Balance Sheet 2 3" xfId="9450" xr:uid="{00000000-0005-0000-0000-0000AA410000}"/>
    <cellStyle name="8_jul.99monthlymis_9 Balance Sheet 2 4" xfId="23867" xr:uid="{00000000-0005-0000-0000-0000AB410000}"/>
    <cellStyle name="8_jul.99monthlymis_9 Balance Sheet 3" xfId="15760" xr:uid="{00000000-0005-0000-0000-0000AC410000}"/>
    <cellStyle name="8_jul.99monthlymis_9 Balance Sheet 4" xfId="9449" xr:uid="{00000000-0005-0000-0000-0000AD410000}"/>
    <cellStyle name="8_jul.99monthlymis_911 SBPAOP06 GSD" xfId="19046" xr:uid="{00000000-0005-0000-0000-0000AE410000}"/>
    <cellStyle name="8_jul.99monthlymis_Book1" xfId="3695" xr:uid="{00000000-0005-0000-0000-0000AF410000}"/>
    <cellStyle name="8_jul.99monthlymis_Book1 (2)" xfId="3696" xr:uid="{00000000-0005-0000-0000-0000B0410000}"/>
    <cellStyle name="8_jul.99monthlymis_Book1 (2) 2" xfId="3697" xr:uid="{00000000-0005-0000-0000-0000B1410000}"/>
    <cellStyle name="8_jul.99monthlymis_Book1 (2) 2 2" xfId="15764" xr:uid="{00000000-0005-0000-0000-0000B2410000}"/>
    <cellStyle name="8_jul.99monthlymis_Book1 (2) 2 3" xfId="9453" xr:uid="{00000000-0005-0000-0000-0000B3410000}"/>
    <cellStyle name="8_jul.99monthlymis_Book1 (2) 2 4" xfId="23868" xr:uid="{00000000-0005-0000-0000-0000B4410000}"/>
    <cellStyle name="8_jul.99monthlymis_Book1 (2) 3" xfId="15763" xr:uid="{00000000-0005-0000-0000-0000B5410000}"/>
    <cellStyle name="8_jul.99monthlymis_Book1 (2) 4" xfId="9452" xr:uid="{00000000-0005-0000-0000-0000B6410000}"/>
    <cellStyle name="8_jul.99monthlymis_Book1 (5)" xfId="3698" xr:uid="{00000000-0005-0000-0000-0000B7410000}"/>
    <cellStyle name="8_jul.99monthlymis_Book1 (5) 2" xfId="3699" xr:uid="{00000000-0005-0000-0000-0000B8410000}"/>
    <cellStyle name="8_jul.99monthlymis_Book1 (5) 2 2" xfId="15766" xr:uid="{00000000-0005-0000-0000-0000B9410000}"/>
    <cellStyle name="8_jul.99monthlymis_Book1 (5) 2 3" xfId="9455" xr:uid="{00000000-0005-0000-0000-0000BA410000}"/>
    <cellStyle name="8_jul.99monthlymis_Book1 (5) 2 4" xfId="23869" xr:uid="{00000000-0005-0000-0000-0000BB410000}"/>
    <cellStyle name="8_jul.99monthlymis_Book1 (5) 3" xfId="15765" xr:uid="{00000000-0005-0000-0000-0000BC410000}"/>
    <cellStyle name="8_jul.99monthlymis_Book1 (5) 4" xfId="9454" xr:uid="{00000000-0005-0000-0000-0000BD410000}"/>
    <cellStyle name="8_jul.99monthlymis_Book1 10" xfId="18450" xr:uid="{00000000-0005-0000-0000-0000BE410000}"/>
    <cellStyle name="8_jul.99monthlymis_Book1 11" xfId="19008" xr:uid="{00000000-0005-0000-0000-0000BF410000}"/>
    <cellStyle name="8_jul.99monthlymis_Book1 12" xfId="18413" xr:uid="{00000000-0005-0000-0000-0000C0410000}"/>
    <cellStyle name="8_jul.99monthlymis_Book1 13" xfId="19042" xr:uid="{00000000-0005-0000-0000-0000C1410000}"/>
    <cellStyle name="8_jul.99monthlymis_Book1 14" xfId="18377" xr:uid="{00000000-0005-0000-0000-0000C2410000}"/>
    <cellStyle name="8_jul.99monthlymis_Book1 15" xfId="19082" xr:uid="{00000000-0005-0000-0000-0000C3410000}"/>
    <cellStyle name="8_jul.99monthlymis_Book1 16" xfId="18336" xr:uid="{00000000-0005-0000-0000-0000C4410000}"/>
    <cellStyle name="8_jul.99monthlymis_Book1 17" xfId="20421" xr:uid="{00000000-0005-0000-0000-0000C5410000}"/>
    <cellStyle name="8_jul.99monthlymis_Book1 18" xfId="19954" xr:uid="{00000000-0005-0000-0000-0000C6410000}"/>
    <cellStyle name="8_jul.99monthlymis_Book1 19" xfId="20440" xr:uid="{00000000-0005-0000-0000-0000C7410000}"/>
    <cellStyle name="8_jul.99monthlymis_Book1 2" xfId="3700" xr:uid="{00000000-0005-0000-0000-0000C8410000}"/>
    <cellStyle name="8_jul.99monthlymis_Book1 2 2" xfId="15767" xr:uid="{00000000-0005-0000-0000-0000C9410000}"/>
    <cellStyle name="8_jul.99monthlymis_Book1 2 3" xfId="9456" xr:uid="{00000000-0005-0000-0000-0000CA410000}"/>
    <cellStyle name="8_jul.99monthlymis_Book1 2 4" xfId="23870" xr:uid="{00000000-0005-0000-0000-0000CB410000}"/>
    <cellStyle name="8_jul.99monthlymis_Book1 20" xfId="19923" xr:uid="{00000000-0005-0000-0000-0000CC410000}"/>
    <cellStyle name="8_jul.99monthlymis_Book1 21" xfId="20470" xr:uid="{00000000-0005-0000-0000-0000CD410000}"/>
    <cellStyle name="8_jul.99monthlymis_Book1 22" xfId="19891" xr:uid="{00000000-0005-0000-0000-0000CE410000}"/>
    <cellStyle name="8_jul.99monthlymis_Book1 23" xfId="20504" xr:uid="{00000000-0005-0000-0000-0000CF410000}"/>
    <cellStyle name="8_jul.99monthlymis_Book1 24" xfId="19857" xr:uid="{00000000-0005-0000-0000-0000D0410000}"/>
    <cellStyle name="8_jul.99monthlymis_Book1 25" xfId="21318" xr:uid="{00000000-0005-0000-0000-0000D1410000}"/>
    <cellStyle name="8_jul.99monthlymis_Book1 26" xfId="21073" xr:uid="{00000000-0005-0000-0000-0000D2410000}"/>
    <cellStyle name="8_jul.99monthlymis_Book1 27" xfId="31720" xr:uid="{00000000-0005-0000-0000-0000D3410000}"/>
    <cellStyle name="8_jul.99monthlymis_Book1 28" xfId="31097" xr:uid="{00000000-0005-0000-0000-0000D4410000}"/>
    <cellStyle name="8_jul.99monthlymis_Book1 29" xfId="31477" xr:uid="{00000000-0005-0000-0000-0000D5410000}"/>
    <cellStyle name="8_jul.99monthlymis_Book1 3" xfId="3701" xr:uid="{00000000-0005-0000-0000-0000D6410000}"/>
    <cellStyle name="8_jul.99monthlymis_Book1 3 2" xfId="15768" xr:uid="{00000000-0005-0000-0000-0000D7410000}"/>
    <cellStyle name="8_jul.99monthlymis_Book1 3 3" xfId="9457" xr:uid="{00000000-0005-0000-0000-0000D8410000}"/>
    <cellStyle name="8_jul.99monthlymis_Book1 30" xfId="21115" xr:uid="{00000000-0005-0000-0000-0000D9410000}"/>
    <cellStyle name="8_jul.99monthlymis_Book1 31" xfId="31746" xr:uid="{00000000-0005-0000-0000-0000DA410000}"/>
    <cellStyle name="8_jul.99monthlymis_Book1 32" xfId="21371" xr:uid="{00000000-0005-0000-0000-0000DB410000}"/>
    <cellStyle name="8_jul.99monthlymis_Book1 33" xfId="31918" xr:uid="{00000000-0005-0000-0000-0000DC410000}"/>
    <cellStyle name="8_jul.99monthlymis_Book1 34" xfId="30989" xr:uid="{00000000-0005-0000-0000-0000DD410000}"/>
    <cellStyle name="8_jul.99monthlymis_Book1 35" xfId="31566" xr:uid="{00000000-0005-0000-0000-0000DE410000}"/>
    <cellStyle name="8_jul.99monthlymis_Book1 36" xfId="31181" xr:uid="{00000000-0005-0000-0000-0000DF410000}"/>
    <cellStyle name="8_jul.99monthlymis_Book1 37" xfId="32265" xr:uid="{00000000-0005-0000-0000-0000E0410000}"/>
    <cellStyle name="8_jul.99monthlymis_Book1 4" xfId="3702" xr:uid="{00000000-0005-0000-0000-0000E1410000}"/>
    <cellStyle name="8_jul.99monthlymis_Book1 4 2" xfId="15769" xr:uid="{00000000-0005-0000-0000-0000E2410000}"/>
    <cellStyle name="8_jul.99monthlymis_Book1 4 3" xfId="9458" xr:uid="{00000000-0005-0000-0000-0000E3410000}"/>
    <cellStyle name="8_jul.99monthlymis_Book1 5" xfId="15762" xr:uid="{00000000-0005-0000-0000-0000E4410000}"/>
    <cellStyle name="8_jul.99monthlymis_Book1 6" xfId="17768" xr:uid="{00000000-0005-0000-0000-0000E5410000}"/>
    <cellStyle name="8_jul.99monthlymis_Book1 7" xfId="18021" xr:uid="{00000000-0005-0000-0000-0000E6410000}"/>
    <cellStyle name="8_jul.99monthlymis_Book1 8" xfId="9451" xr:uid="{00000000-0005-0000-0000-0000E7410000}"/>
    <cellStyle name="8_jul.99monthlymis_Book1 9" xfId="19047" xr:uid="{00000000-0005-0000-0000-0000E8410000}"/>
    <cellStyle name="8_jul.99monthlymis_Book2" xfId="3703" xr:uid="{00000000-0005-0000-0000-0000E9410000}"/>
    <cellStyle name="8_jul.99monthlymis_Book2 (3)" xfId="3704" xr:uid="{00000000-0005-0000-0000-0000EA410000}"/>
    <cellStyle name="8_jul.99monthlymis_Book2 (3) 2" xfId="3705" xr:uid="{00000000-0005-0000-0000-0000EB410000}"/>
    <cellStyle name="8_jul.99monthlymis_Book2 (3) 2 2" xfId="15772" xr:uid="{00000000-0005-0000-0000-0000EC410000}"/>
    <cellStyle name="8_jul.99monthlymis_Book2 (3) 2 3" xfId="9461" xr:uid="{00000000-0005-0000-0000-0000ED410000}"/>
    <cellStyle name="8_jul.99monthlymis_Book2 (3) 2 4" xfId="23871" xr:uid="{00000000-0005-0000-0000-0000EE410000}"/>
    <cellStyle name="8_jul.99monthlymis_Book2 (3) 3" xfId="15771" xr:uid="{00000000-0005-0000-0000-0000EF410000}"/>
    <cellStyle name="8_jul.99monthlymis_Book2 (3) 4" xfId="9460" xr:uid="{00000000-0005-0000-0000-0000F0410000}"/>
    <cellStyle name="8_jul.99monthlymis_Book2 (4)" xfId="3706" xr:uid="{00000000-0005-0000-0000-0000F1410000}"/>
    <cellStyle name="8_jul.99monthlymis_Book2 (4) 2" xfId="3707" xr:uid="{00000000-0005-0000-0000-0000F2410000}"/>
    <cellStyle name="8_jul.99monthlymis_Book2 (4) 2 2" xfId="15774" xr:uid="{00000000-0005-0000-0000-0000F3410000}"/>
    <cellStyle name="8_jul.99monthlymis_Book2 (4) 2 3" xfId="9463" xr:uid="{00000000-0005-0000-0000-0000F4410000}"/>
    <cellStyle name="8_jul.99monthlymis_Book2 (4) 2 4" xfId="23872" xr:uid="{00000000-0005-0000-0000-0000F5410000}"/>
    <cellStyle name="8_jul.99monthlymis_Book2 (4) 3" xfId="15773" xr:uid="{00000000-0005-0000-0000-0000F6410000}"/>
    <cellStyle name="8_jul.99monthlymis_Book2 (4) 4" xfId="9462" xr:uid="{00000000-0005-0000-0000-0000F7410000}"/>
    <cellStyle name="8_jul.99monthlymis_Book2 10" xfId="18447" xr:uid="{00000000-0005-0000-0000-0000F8410000}"/>
    <cellStyle name="8_jul.99monthlymis_Book2 11" xfId="19010" xr:uid="{00000000-0005-0000-0000-0000F9410000}"/>
    <cellStyle name="8_jul.99monthlymis_Book2 12" xfId="18411" xr:uid="{00000000-0005-0000-0000-0000FA410000}"/>
    <cellStyle name="8_jul.99monthlymis_Book2 13" xfId="19044" xr:uid="{00000000-0005-0000-0000-0000FB410000}"/>
    <cellStyle name="8_jul.99monthlymis_Book2 14" xfId="18372" xr:uid="{00000000-0005-0000-0000-0000FC410000}"/>
    <cellStyle name="8_jul.99monthlymis_Book2 15" xfId="19084" xr:uid="{00000000-0005-0000-0000-0000FD410000}"/>
    <cellStyle name="8_jul.99monthlymis_Book2 16" xfId="18334" xr:uid="{00000000-0005-0000-0000-0000FE410000}"/>
    <cellStyle name="8_jul.99monthlymis_Book2 17" xfId="20422" xr:uid="{00000000-0005-0000-0000-0000FF410000}"/>
    <cellStyle name="8_jul.99monthlymis_Book2 18" xfId="19951" xr:uid="{00000000-0005-0000-0000-000000420000}"/>
    <cellStyle name="8_jul.99monthlymis_Book2 19" xfId="20442" xr:uid="{00000000-0005-0000-0000-000001420000}"/>
    <cellStyle name="8_jul.99monthlymis_Book2 2" xfId="3708" xr:uid="{00000000-0005-0000-0000-000002420000}"/>
    <cellStyle name="8_jul.99monthlymis_Book2 2 2" xfId="15775" xr:uid="{00000000-0005-0000-0000-000003420000}"/>
    <cellStyle name="8_jul.99monthlymis_Book2 2 3" xfId="9464" xr:uid="{00000000-0005-0000-0000-000004420000}"/>
    <cellStyle name="8_jul.99monthlymis_Book2 2 4" xfId="23873" xr:uid="{00000000-0005-0000-0000-000005420000}"/>
    <cellStyle name="8_jul.99monthlymis_Book2 20" xfId="19921" xr:uid="{00000000-0005-0000-0000-000006420000}"/>
    <cellStyle name="8_jul.99monthlymis_Book2 21" xfId="20472" xr:uid="{00000000-0005-0000-0000-000007420000}"/>
    <cellStyle name="8_jul.99monthlymis_Book2 22" xfId="19889" xr:uid="{00000000-0005-0000-0000-000008420000}"/>
    <cellStyle name="8_jul.99monthlymis_Book2 23" xfId="20506" xr:uid="{00000000-0005-0000-0000-000009420000}"/>
    <cellStyle name="8_jul.99monthlymis_Book2 24" xfId="19855" xr:uid="{00000000-0005-0000-0000-00000A420000}"/>
    <cellStyle name="8_jul.99monthlymis_Book2 25" xfId="21319" xr:uid="{00000000-0005-0000-0000-00000B420000}"/>
    <cellStyle name="8_jul.99monthlymis_Book2 26" xfId="21071" xr:uid="{00000000-0005-0000-0000-00000C420000}"/>
    <cellStyle name="8_jul.99monthlymis_Book2 27" xfId="31719" xr:uid="{00000000-0005-0000-0000-00000D420000}"/>
    <cellStyle name="8_jul.99monthlymis_Book2 28" xfId="21347" xr:uid="{00000000-0005-0000-0000-00000E420000}"/>
    <cellStyle name="8_jul.99monthlymis_Book2 29" xfId="31900" xr:uid="{00000000-0005-0000-0000-00000F420000}"/>
    <cellStyle name="8_jul.99monthlymis_Book2 3" xfId="3709" xr:uid="{00000000-0005-0000-0000-000010420000}"/>
    <cellStyle name="8_jul.99monthlymis_Book2 3 2" xfId="15776" xr:uid="{00000000-0005-0000-0000-000011420000}"/>
    <cellStyle name="8_jul.99monthlymis_Book2 3 3" xfId="9465" xr:uid="{00000000-0005-0000-0000-000012420000}"/>
    <cellStyle name="8_jul.99monthlymis_Book2 30" xfId="21496" xr:uid="{00000000-0005-0000-0000-000013420000}"/>
    <cellStyle name="8_jul.99monthlymis_Book2 31" xfId="31998" xr:uid="{00000000-0005-0000-0000-000014420000}"/>
    <cellStyle name="8_jul.99monthlymis_Book2 32" xfId="30920" xr:uid="{00000000-0005-0000-0000-000015420000}"/>
    <cellStyle name="8_jul.99monthlymis_Book2 33" xfId="21506" xr:uid="{00000000-0005-0000-0000-000016420000}"/>
    <cellStyle name="8_jul.99monthlymis_Book2 34" xfId="32020" xr:uid="{00000000-0005-0000-0000-000017420000}"/>
    <cellStyle name="8_jul.99monthlymis_Book2 35" xfId="32044" xr:uid="{00000000-0005-0000-0000-000018420000}"/>
    <cellStyle name="8_jul.99monthlymis_Book2 36" xfId="32066" xr:uid="{00000000-0005-0000-0000-000019420000}"/>
    <cellStyle name="8_jul.99monthlymis_Book2 37" xfId="32266" xr:uid="{00000000-0005-0000-0000-00001A420000}"/>
    <cellStyle name="8_jul.99monthlymis_Book2 4" xfId="3710" xr:uid="{00000000-0005-0000-0000-00001B420000}"/>
    <cellStyle name="8_jul.99monthlymis_Book2 4 2" xfId="15777" xr:uid="{00000000-0005-0000-0000-00001C420000}"/>
    <cellStyle name="8_jul.99monthlymis_Book2 4 3" xfId="9466" xr:uid="{00000000-0005-0000-0000-00001D420000}"/>
    <cellStyle name="8_jul.99monthlymis_Book2 5" xfId="15770" xr:uid="{00000000-0005-0000-0000-00001E420000}"/>
    <cellStyle name="8_jul.99monthlymis_Book2 6" xfId="17769" xr:uid="{00000000-0005-0000-0000-00001F420000}"/>
    <cellStyle name="8_jul.99monthlymis_Book2 7" xfId="18022" xr:uid="{00000000-0005-0000-0000-000020420000}"/>
    <cellStyle name="8_jul.99monthlymis_Book2 8" xfId="9459" xr:uid="{00000000-0005-0000-0000-000021420000}"/>
    <cellStyle name="8_jul.99monthlymis_Book2 9" xfId="19048" xr:uid="{00000000-0005-0000-0000-000022420000}"/>
    <cellStyle name="8_jul.99monthlymis_Book2_915" xfId="3711" xr:uid="{00000000-0005-0000-0000-000023420000}"/>
    <cellStyle name="8_jul.99monthlymis_Book2_915 2" xfId="3712" xr:uid="{00000000-0005-0000-0000-000024420000}"/>
    <cellStyle name="8_jul.99monthlymis_Book2_915 2 2" xfId="15779" xr:uid="{00000000-0005-0000-0000-000025420000}"/>
    <cellStyle name="8_jul.99monthlymis_Book2_915 2 3" xfId="9468" xr:uid="{00000000-0005-0000-0000-000026420000}"/>
    <cellStyle name="8_jul.99monthlymis_Book2_915 2 4" xfId="23874" xr:uid="{00000000-0005-0000-0000-000027420000}"/>
    <cellStyle name="8_jul.99monthlymis_Book2_915 3" xfId="15778" xr:uid="{00000000-0005-0000-0000-000028420000}"/>
    <cellStyle name="8_jul.99monthlymis_Book2_915 4" xfId="9467" xr:uid="{00000000-0005-0000-0000-000029420000}"/>
    <cellStyle name="8_jul.99monthlymis_Book3" xfId="3713" xr:uid="{00000000-0005-0000-0000-00002A420000}"/>
    <cellStyle name="8_jul.99monthlymis_Book3 2" xfId="3714" xr:uid="{00000000-0005-0000-0000-00002B420000}"/>
    <cellStyle name="8_jul.99monthlymis_Book3 2 2" xfId="15781" xr:uid="{00000000-0005-0000-0000-00002C420000}"/>
    <cellStyle name="8_jul.99monthlymis_Book3 2 3" xfId="9470" xr:uid="{00000000-0005-0000-0000-00002D420000}"/>
    <cellStyle name="8_jul.99monthlymis_Book3 2 4" xfId="23875" xr:uid="{00000000-0005-0000-0000-00002E420000}"/>
    <cellStyle name="8_jul.99monthlymis_Book3 3" xfId="15780" xr:uid="{00000000-0005-0000-0000-00002F420000}"/>
    <cellStyle name="8_jul.99monthlymis_Book3 4" xfId="9469" xr:uid="{00000000-0005-0000-0000-000030420000}"/>
    <cellStyle name="8_jul.99monthlymis_BS  IRBD" xfId="3715" xr:uid="{00000000-0005-0000-0000-000031420000}"/>
    <cellStyle name="8_jul.99monthlymis_BS  IRBD 2" xfId="3716" xr:uid="{00000000-0005-0000-0000-000032420000}"/>
    <cellStyle name="8_jul.99monthlymis_BS  IRBD 2 2" xfId="15783" xr:uid="{00000000-0005-0000-0000-000033420000}"/>
    <cellStyle name="8_jul.99monthlymis_BS  IRBD 2 3" xfId="9472" xr:uid="{00000000-0005-0000-0000-000034420000}"/>
    <cellStyle name="8_jul.99monthlymis_BS  IRBD 2 4" xfId="23876" xr:uid="{00000000-0005-0000-0000-000035420000}"/>
    <cellStyle name="8_jul.99monthlymis_BS  IRBD 3" xfId="15782" xr:uid="{00000000-0005-0000-0000-000036420000}"/>
    <cellStyle name="8_jul.99monthlymis_BS  IRBD 4" xfId="9471" xr:uid="{00000000-0005-0000-0000-000037420000}"/>
    <cellStyle name="8_jul.99monthlymis_CAPEX NOV" xfId="3717" xr:uid="{00000000-0005-0000-0000-000038420000}"/>
    <cellStyle name="8_jul.99monthlymis_CAPEX NOV 2" xfId="3718" xr:uid="{00000000-0005-0000-0000-000039420000}"/>
    <cellStyle name="8_jul.99monthlymis_CAPEX NOV 2 2" xfId="15785" xr:uid="{00000000-0005-0000-0000-00003A420000}"/>
    <cellStyle name="8_jul.99monthlymis_CAPEX NOV 2 3" xfId="9474" xr:uid="{00000000-0005-0000-0000-00003B420000}"/>
    <cellStyle name="8_jul.99monthlymis_CAPEX NOV 2 4" xfId="23877" xr:uid="{00000000-0005-0000-0000-00003C420000}"/>
    <cellStyle name="8_jul.99monthlymis_CAPEX NOV 3" xfId="15784" xr:uid="{00000000-0005-0000-0000-00003D420000}"/>
    <cellStyle name="8_jul.99monthlymis_CAPEX NOV 4" xfId="9473" xr:uid="{00000000-0005-0000-0000-00003E420000}"/>
    <cellStyle name="8_jul.99monthlymis_CAPEX Re Design" xfId="3719" xr:uid="{00000000-0005-0000-0000-00003F420000}"/>
    <cellStyle name="8_jul.99monthlymis_CAPEX Re Design 2" xfId="3720" xr:uid="{00000000-0005-0000-0000-000040420000}"/>
    <cellStyle name="8_jul.99monthlymis_CAPEX Re Design 2 2" xfId="15787" xr:uid="{00000000-0005-0000-0000-000041420000}"/>
    <cellStyle name="8_jul.99monthlymis_CAPEX Re Design 2 3" xfId="9476" xr:uid="{00000000-0005-0000-0000-000042420000}"/>
    <cellStyle name="8_jul.99monthlymis_CAPEX Re Design 2 4" xfId="23878" xr:uid="{00000000-0005-0000-0000-000043420000}"/>
    <cellStyle name="8_jul.99monthlymis_CAPEX Re Design 3" xfId="15786" xr:uid="{00000000-0005-0000-0000-000044420000}"/>
    <cellStyle name="8_jul.99monthlymis_CAPEX Re Design 4" xfId="9475" xr:uid="{00000000-0005-0000-0000-000045420000}"/>
    <cellStyle name="8_jul.99monthlymis_CAPEX Re Design without Q matic1441" xfId="3721" xr:uid="{00000000-0005-0000-0000-000046420000}"/>
    <cellStyle name="8_jul.99monthlymis_CAPEX Re Design without Q matic1441 2" xfId="3722" xr:uid="{00000000-0005-0000-0000-000047420000}"/>
    <cellStyle name="8_jul.99monthlymis_CAPEX Re Design without Q matic1441 2 2" xfId="15789" xr:uid="{00000000-0005-0000-0000-000048420000}"/>
    <cellStyle name="8_jul.99monthlymis_CAPEX Re Design without Q matic1441 2 3" xfId="9478" xr:uid="{00000000-0005-0000-0000-000049420000}"/>
    <cellStyle name="8_jul.99monthlymis_CAPEX Re Design without Q matic1441 2 4" xfId="23879" xr:uid="{00000000-0005-0000-0000-00004A420000}"/>
    <cellStyle name="8_jul.99monthlymis_CAPEX Re Design without Q matic1441 3" xfId="15788" xr:uid="{00000000-0005-0000-0000-00004B420000}"/>
    <cellStyle name="8_jul.99monthlymis_CAPEX Re Design without Q matic1441 4" xfId="9477" xr:uid="{00000000-0005-0000-0000-00004C420000}"/>
    <cellStyle name="8_jul.99monthlymis_Consolidate Capex 05" xfId="3723" xr:uid="{00000000-0005-0000-0000-00004D420000}"/>
    <cellStyle name="8_jul.99monthlymis_Consolidate Capex 05 2" xfId="3724" xr:uid="{00000000-0005-0000-0000-00004E420000}"/>
    <cellStyle name="8_jul.99monthlymis_Consolidate Capex 05 2 2" xfId="15791" xr:uid="{00000000-0005-0000-0000-00004F420000}"/>
    <cellStyle name="8_jul.99monthlymis_Consolidate Capex 05 2 3" xfId="9480" xr:uid="{00000000-0005-0000-0000-000050420000}"/>
    <cellStyle name="8_jul.99monthlymis_Consolidate Capex 05 2 4" xfId="23880" xr:uid="{00000000-0005-0000-0000-000051420000}"/>
    <cellStyle name="8_jul.99monthlymis_Consolidate Capex 05 3" xfId="15790" xr:uid="{00000000-0005-0000-0000-000052420000}"/>
    <cellStyle name="8_jul.99monthlymis_Consolidate Capex 05 4" xfId="9479" xr:uid="{00000000-0005-0000-0000-000053420000}"/>
    <cellStyle name="8_jul.99monthlymis_Cross Sell + Other Operating Expense" xfId="3725" xr:uid="{00000000-0005-0000-0000-000054420000}"/>
    <cellStyle name="8_jul.99monthlymis_Cross Sell + Other Operating Expense 2" xfId="3726" xr:uid="{00000000-0005-0000-0000-000055420000}"/>
    <cellStyle name="8_jul.99monthlymis_Cross Sell + Other Operating Expense 2 2" xfId="15793" xr:uid="{00000000-0005-0000-0000-000056420000}"/>
    <cellStyle name="8_jul.99monthlymis_Cross Sell + Other Operating Expense 2 3" xfId="9482" xr:uid="{00000000-0005-0000-0000-000057420000}"/>
    <cellStyle name="8_jul.99monthlymis_Cross Sell + Other Operating Expense 2 4" xfId="23881" xr:uid="{00000000-0005-0000-0000-000058420000}"/>
    <cellStyle name="8_jul.99monthlymis_Cross Sell + Other Operating Expense 3" xfId="15792" xr:uid="{00000000-0005-0000-0000-000059420000}"/>
    <cellStyle name="8_jul.99monthlymis_Cross Sell + Other Operating Expense 4" xfId="9481" xr:uid="{00000000-0005-0000-0000-00005A420000}"/>
    <cellStyle name="8_jul.99monthlymis_Cross Sell IBS" xfId="3727" xr:uid="{00000000-0005-0000-0000-00005B420000}"/>
    <cellStyle name="8_jul.99monthlymis_Cross Sell IBS 2" xfId="3728" xr:uid="{00000000-0005-0000-0000-00005C420000}"/>
    <cellStyle name="8_jul.99monthlymis_Cross Sell IBS 2 2" xfId="15795" xr:uid="{00000000-0005-0000-0000-00005D420000}"/>
    <cellStyle name="8_jul.99monthlymis_Cross Sell IBS 2 3" xfId="9484" xr:uid="{00000000-0005-0000-0000-00005E420000}"/>
    <cellStyle name="8_jul.99monthlymis_Cross Sell IBS 2 4" xfId="23882" xr:uid="{00000000-0005-0000-0000-00005F420000}"/>
    <cellStyle name="8_jul.99monthlymis_Cross Sell IBS 3" xfId="15794" xr:uid="{00000000-0005-0000-0000-000060420000}"/>
    <cellStyle name="8_jul.99monthlymis_Cross Sell IBS 4" xfId="9483" xr:uid="{00000000-0005-0000-0000-000061420000}"/>
    <cellStyle name="8_jul.99monthlymis_Financial Package of Sector Report - Templates" xfId="3729" xr:uid="{00000000-0005-0000-0000-000062420000}"/>
    <cellStyle name="8_jul.99monthlymis_Financial Package of Sector Report - Templates 2" xfId="3730" xr:uid="{00000000-0005-0000-0000-000063420000}"/>
    <cellStyle name="8_jul.99monthlymis_Financial Package of Sector Report - Templates 2 2" xfId="15797" xr:uid="{00000000-0005-0000-0000-000064420000}"/>
    <cellStyle name="8_jul.99monthlymis_Financial Package of Sector Report - Templates 2 3" xfId="9486" xr:uid="{00000000-0005-0000-0000-000065420000}"/>
    <cellStyle name="8_jul.99monthlymis_Financial Package of Sector Report - Templates 2 4" xfId="23883" xr:uid="{00000000-0005-0000-0000-000066420000}"/>
    <cellStyle name="8_jul.99monthlymis_Financial Package of Sector Report - Templates 3" xfId="15796" xr:uid="{00000000-0005-0000-0000-000067420000}"/>
    <cellStyle name="8_jul.99monthlymis_Financial Package of Sector Report - Templates 4" xfId="9485" xr:uid="{00000000-0005-0000-0000-000068420000}"/>
    <cellStyle name="8_jul.99monthlymis_IBS JUN 2005 @ 1 8% - New IBS" xfId="3731" xr:uid="{00000000-0005-0000-0000-000069420000}"/>
    <cellStyle name="8_jul.99monthlymis_IBS JUN 2005 @ 1 8% - New IBS 2" xfId="3732" xr:uid="{00000000-0005-0000-0000-00006A420000}"/>
    <cellStyle name="8_jul.99monthlymis_IBS JUN 2005 @ 1 8% - New IBS 2 2" xfId="15799" xr:uid="{00000000-0005-0000-0000-00006B420000}"/>
    <cellStyle name="8_jul.99monthlymis_IBS JUN 2005 @ 1 8% - New IBS 2 3" xfId="9488" xr:uid="{00000000-0005-0000-0000-00006C420000}"/>
    <cellStyle name="8_jul.99monthlymis_IBS JUN 2005 @ 1 8% - New IBS 2 4" xfId="23884" xr:uid="{00000000-0005-0000-0000-00006D420000}"/>
    <cellStyle name="8_jul.99monthlymis_IBS JUN 2005 @ 1 8% - New IBS 3" xfId="15798" xr:uid="{00000000-0005-0000-0000-00006E420000}"/>
    <cellStyle name="8_jul.99monthlymis_IBS JUN 2005 @ 1 8% - New IBS 4" xfId="9487" xr:uid="{00000000-0005-0000-0000-00006F420000}"/>
    <cellStyle name="8_jul.99monthlymis_IBS Master Report                                      August" xfId="3733" xr:uid="{00000000-0005-0000-0000-000070420000}"/>
    <cellStyle name="8_jul.99monthlymis_IBS Master Report                                      August 2" xfId="3734" xr:uid="{00000000-0005-0000-0000-000071420000}"/>
    <cellStyle name="8_jul.99monthlymis_IBS Master Report                                      August 2 2" xfId="15801" xr:uid="{00000000-0005-0000-0000-000072420000}"/>
    <cellStyle name="8_jul.99monthlymis_IBS Master Report                                      August 2 3" xfId="9490" xr:uid="{00000000-0005-0000-0000-000073420000}"/>
    <cellStyle name="8_jul.99monthlymis_IBS Master Report                                      August 2 4" xfId="23885" xr:uid="{00000000-0005-0000-0000-000074420000}"/>
    <cellStyle name="8_jul.99monthlymis_IBS Master Report                                      August 3" xfId="15800" xr:uid="{00000000-0005-0000-0000-000075420000}"/>
    <cellStyle name="8_jul.99monthlymis_IBS Master Report                                      August 4" xfId="9489" xr:uid="{00000000-0005-0000-0000-000076420000}"/>
    <cellStyle name="8_jul.99monthlymis_IBS Master Report -August" xfId="3735" xr:uid="{00000000-0005-0000-0000-000077420000}"/>
    <cellStyle name="8_jul.99monthlymis_IBS Master Report -August 2" xfId="3736" xr:uid="{00000000-0005-0000-0000-000078420000}"/>
    <cellStyle name="8_jul.99monthlymis_IBS Master Report -August 2 2" xfId="15803" xr:uid="{00000000-0005-0000-0000-000079420000}"/>
    <cellStyle name="8_jul.99monthlymis_IBS Master Report -August 2 3" xfId="9492" xr:uid="{00000000-0005-0000-0000-00007A420000}"/>
    <cellStyle name="8_jul.99monthlymis_IBS Master Report -August 2 4" xfId="23886" xr:uid="{00000000-0005-0000-0000-00007B420000}"/>
    <cellStyle name="8_jul.99monthlymis_IBS Master Report -August 3" xfId="15802" xr:uid="{00000000-0005-0000-0000-00007C420000}"/>
    <cellStyle name="8_jul.99monthlymis_IBS Master Report -August 4" xfId="9491" xr:uid="{00000000-0005-0000-0000-00007D420000}"/>
    <cellStyle name="8_jul.99monthlymis_IBS May 2005 @ 1.8%" xfId="3737" xr:uid="{00000000-0005-0000-0000-00007E420000}"/>
    <cellStyle name="8_jul.99monthlymis_IBS May 2005 @ 1.8% 2" xfId="3738" xr:uid="{00000000-0005-0000-0000-00007F420000}"/>
    <cellStyle name="8_jul.99monthlymis_IBS May 2005 @ 1.8% 2 2" xfId="15805" xr:uid="{00000000-0005-0000-0000-000080420000}"/>
    <cellStyle name="8_jul.99monthlymis_IBS May 2005 @ 1.8% 2 3" xfId="9494" xr:uid="{00000000-0005-0000-0000-000081420000}"/>
    <cellStyle name="8_jul.99monthlymis_IBS May 2005 @ 1.8% 2 4" xfId="23887" xr:uid="{00000000-0005-0000-0000-000082420000}"/>
    <cellStyle name="8_jul.99monthlymis_IBS May 2005 @ 1.8% 3" xfId="15804" xr:uid="{00000000-0005-0000-0000-000083420000}"/>
    <cellStyle name="8_jul.99monthlymis_IBS May 2005 @ 1.8% 4" xfId="9493" xr:uid="{00000000-0005-0000-0000-000084420000}"/>
    <cellStyle name="8_jul.99monthlymis_IRBD Recon" xfId="3739" xr:uid="{00000000-0005-0000-0000-000085420000}"/>
    <cellStyle name="8_jul.99monthlymis_IRBD Recon 2" xfId="3740" xr:uid="{00000000-0005-0000-0000-000086420000}"/>
    <cellStyle name="8_jul.99monthlymis_IRBD Recon 2 2" xfId="15807" xr:uid="{00000000-0005-0000-0000-000087420000}"/>
    <cellStyle name="8_jul.99monthlymis_IRBD Recon 2 3" xfId="9496" xr:uid="{00000000-0005-0000-0000-000088420000}"/>
    <cellStyle name="8_jul.99monthlymis_IRBD Recon 2 4" xfId="23888" xr:uid="{00000000-0005-0000-0000-000089420000}"/>
    <cellStyle name="8_jul.99monthlymis_IRBD Recon 3" xfId="15806" xr:uid="{00000000-0005-0000-0000-00008A420000}"/>
    <cellStyle name="8_jul.99monthlymis_IRBD Recon 4" xfId="9495" xr:uid="{00000000-0005-0000-0000-00008B420000}"/>
    <cellStyle name="8_jul.99monthlymis_Jedh-2006" xfId="3741" xr:uid="{00000000-0005-0000-0000-00008C420000}"/>
    <cellStyle name="8_jul.99monthlymis_Jedh-2006 2" xfId="3742" xr:uid="{00000000-0005-0000-0000-00008D420000}"/>
    <cellStyle name="8_jul.99monthlymis_Jedh-2006 2 2" xfId="15809" xr:uid="{00000000-0005-0000-0000-00008E420000}"/>
    <cellStyle name="8_jul.99monthlymis_Jedh-2006 2 3" xfId="9498" xr:uid="{00000000-0005-0000-0000-00008F420000}"/>
    <cellStyle name="8_jul.99monthlymis_Jedh-2006 2 4" xfId="23889" xr:uid="{00000000-0005-0000-0000-000090420000}"/>
    <cellStyle name="8_jul.99monthlymis_Jedh-2006 3" xfId="15808" xr:uid="{00000000-0005-0000-0000-000091420000}"/>
    <cellStyle name="8_jul.99monthlymis_Jedh-2006 4" xfId="9497" xr:uid="{00000000-0005-0000-0000-000092420000}"/>
    <cellStyle name="8_jul.99monthlymis_Jedh-2007" xfId="3743" xr:uid="{00000000-0005-0000-0000-000093420000}"/>
    <cellStyle name="8_jul.99monthlymis_Jedh-2007 2" xfId="3744" xr:uid="{00000000-0005-0000-0000-000094420000}"/>
    <cellStyle name="8_jul.99monthlymis_Jedh-2007 2 2" xfId="15811" xr:uid="{00000000-0005-0000-0000-000095420000}"/>
    <cellStyle name="8_jul.99monthlymis_Jedh-2007 2 3" xfId="9500" xr:uid="{00000000-0005-0000-0000-000096420000}"/>
    <cellStyle name="8_jul.99monthlymis_Jedh-2007 2 4" xfId="23890" xr:uid="{00000000-0005-0000-0000-000097420000}"/>
    <cellStyle name="8_jul.99monthlymis_Jedh-2007 3" xfId="15810" xr:uid="{00000000-0005-0000-0000-000098420000}"/>
    <cellStyle name="8_jul.99monthlymis_Jedh-2007 4" xfId="9499" xr:uid="{00000000-0005-0000-0000-000099420000}"/>
    <cellStyle name="8_jul.99monthlymis_Jedh-2008" xfId="3745" xr:uid="{00000000-0005-0000-0000-00009A420000}"/>
    <cellStyle name="8_jul.99monthlymis_Jedh-2008 2" xfId="3746" xr:uid="{00000000-0005-0000-0000-00009B420000}"/>
    <cellStyle name="8_jul.99monthlymis_Jedh-2008 2 2" xfId="15813" xr:uid="{00000000-0005-0000-0000-00009C420000}"/>
    <cellStyle name="8_jul.99monthlymis_Jedh-2008 2 3" xfId="9502" xr:uid="{00000000-0005-0000-0000-00009D420000}"/>
    <cellStyle name="8_jul.99monthlymis_Jedh-2008 2 4" xfId="23891" xr:uid="{00000000-0005-0000-0000-00009E420000}"/>
    <cellStyle name="8_jul.99monthlymis_Jedh-2008 3" xfId="15812" xr:uid="{00000000-0005-0000-0000-00009F420000}"/>
    <cellStyle name="8_jul.99monthlymis_Jedh-2008 4" xfId="9501" xr:uid="{00000000-0005-0000-0000-0000A0420000}"/>
    <cellStyle name="8_jul.99monthlymis_KPIs" xfId="3747" xr:uid="{00000000-0005-0000-0000-0000A1420000}"/>
    <cellStyle name="8_jul.99monthlymis_KPIs 2" xfId="3748" xr:uid="{00000000-0005-0000-0000-0000A2420000}"/>
    <cellStyle name="8_jul.99monthlymis_KPIs 2 2" xfId="15815" xr:uid="{00000000-0005-0000-0000-0000A3420000}"/>
    <cellStyle name="8_jul.99monthlymis_KPIs 2 3" xfId="9504" xr:uid="{00000000-0005-0000-0000-0000A4420000}"/>
    <cellStyle name="8_jul.99monthlymis_KPIs 2 4" xfId="23892" xr:uid="{00000000-0005-0000-0000-0000A5420000}"/>
    <cellStyle name="8_jul.99monthlymis_KPIs 3" xfId="15814" xr:uid="{00000000-0005-0000-0000-0000A6420000}"/>
    <cellStyle name="8_jul.99monthlymis_KPIs 4" xfId="9503" xr:uid="{00000000-0005-0000-0000-0000A7420000}"/>
    <cellStyle name="8_jul.99monthlymis_MIS Report by Segment Revanue &amp; Expe" xfId="3749" xr:uid="{00000000-0005-0000-0000-0000A8420000}"/>
    <cellStyle name="8_jul.99monthlymis_MIS Report by Segment Revanue &amp; Expe 2" xfId="3750" xr:uid="{00000000-0005-0000-0000-0000A9420000}"/>
    <cellStyle name="8_jul.99monthlymis_MIS Report by Segment Revanue &amp; Expe 2 2" xfId="15817" xr:uid="{00000000-0005-0000-0000-0000AA420000}"/>
    <cellStyle name="8_jul.99monthlymis_MIS Report by Segment Revanue &amp; Expe 2 3" xfId="9506" xr:uid="{00000000-0005-0000-0000-0000AB420000}"/>
    <cellStyle name="8_jul.99monthlymis_MIS Report by Segment Revanue &amp; Expe 2 4" xfId="23893" xr:uid="{00000000-0005-0000-0000-0000AC420000}"/>
    <cellStyle name="8_jul.99monthlymis_MIS Report by Segment Revanue &amp; Expe 3" xfId="15816" xr:uid="{00000000-0005-0000-0000-0000AD420000}"/>
    <cellStyle name="8_jul.99monthlymis_MIS Report by Segment Revanue &amp; Expe 4" xfId="9505" xr:uid="{00000000-0005-0000-0000-0000AE420000}"/>
    <cellStyle name="8_jul.99monthlymis_MIS Report by Segment Revanue &amp; Expe for 3 segment " xfId="3751" xr:uid="{00000000-0005-0000-0000-0000AF420000}"/>
    <cellStyle name="8_jul.99monthlymis_MIS Report by Segment Revanue &amp; Expe for 3 segment  2" xfId="3752" xr:uid="{00000000-0005-0000-0000-0000B0420000}"/>
    <cellStyle name="8_jul.99monthlymis_MIS Report by Segment Revanue &amp; Expe for 3 segment  2 2" xfId="15819" xr:uid="{00000000-0005-0000-0000-0000B1420000}"/>
    <cellStyle name="8_jul.99monthlymis_MIS Report by Segment Revanue &amp; Expe for 3 segment  2 3" xfId="9508" xr:uid="{00000000-0005-0000-0000-0000B2420000}"/>
    <cellStyle name="8_jul.99monthlymis_MIS Report by Segment Revanue &amp; Expe for 3 segment  2 4" xfId="23894" xr:uid="{00000000-0005-0000-0000-0000B3420000}"/>
    <cellStyle name="8_jul.99monthlymis_MIS Report by Segment Revanue &amp; Expe for 3 segment  3" xfId="15818" xr:uid="{00000000-0005-0000-0000-0000B4420000}"/>
    <cellStyle name="8_jul.99monthlymis_MIS Report by Segment Revanue &amp; Expe for 3 segment  4" xfId="9507" xr:uid="{00000000-0005-0000-0000-0000B5420000}"/>
    <cellStyle name="8_jul.99monthlymis_Pool" xfId="3753" xr:uid="{00000000-0005-0000-0000-0000B6420000}"/>
    <cellStyle name="8_jul.99monthlymis_Pool 2" xfId="3754" xr:uid="{00000000-0005-0000-0000-0000B7420000}"/>
    <cellStyle name="8_jul.99monthlymis_Pool 2 2" xfId="15821" xr:uid="{00000000-0005-0000-0000-0000B8420000}"/>
    <cellStyle name="8_jul.99monthlymis_Pool 2 3" xfId="9510" xr:uid="{00000000-0005-0000-0000-0000B9420000}"/>
    <cellStyle name="8_jul.99monthlymis_Pool 2 4" xfId="23895" xr:uid="{00000000-0005-0000-0000-0000BA420000}"/>
    <cellStyle name="8_jul.99monthlymis_Pool 3" xfId="15820" xr:uid="{00000000-0005-0000-0000-0000BB420000}"/>
    <cellStyle name="8_jul.99monthlymis_Pool 4" xfId="9509" xr:uid="{00000000-0005-0000-0000-0000BC420000}"/>
    <cellStyle name="8_jul.99monthlymis_Pool Budget" xfId="23896" xr:uid="{00000000-0005-0000-0000-0000BD420000}"/>
    <cellStyle name="8_jul.99monthlymis_Pool Budget 2" xfId="23897" xr:uid="{00000000-0005-0000-0000-0000BE420000}"/>
    <cellStyle name="8_jul.99monthlymis_Pool Budget 2 2" xfId="23898" xr:uid="{00000000-0005-0000-0000-0000BF420000}"/>
    <cellStyle name="8_jul.99monthlymis_Pool Budget 3" xfId="23899" xr:uid="{00000000-0005-0000-0000-0000C0420000}"/>
    <cellStyle name="8_jul.99monthlymis_Pool Income Expense 2006" xfId="19056" xr:uid="{00000000-0005-0000-0000-0000C1420000}"/>
    <cellStyle name="8_jul.99monthlymis_Sheet1" xfId="3755" xr:uid="{00000000-0005-0000-0000-0000C2420000}"/>
    <cellStyle name="8_jul.99monthlymis_Sheet1 2" xfId="3756" xr:uid="{00000000-0005-0000-0000-0000C3420000}"/>
    <cellStyle name="8_jul.99monthlymis_Sheet1 2 2" xfId="15823" xr:uid="{00000000-0005-0000-0000-0000C4420000}"/>
    <cellStyle name="8_jul.99monthlymis_Sheet1 2 3" xfId="9512" xr:uid="{00000000-0005-0000-0000-0000C5420000}"/>
    <cellStyle name="8_jul.99monthlymis_Sheet1 2 4" xfId="23900" xr:uid="{00000000-0005-0000-0000-0000C6420000}"/>
    <cellStyle name="8_jul.99monthlymis_Sheet1 3" xfId="15822" xr:uid="{00000000-0005-0000-0000-0000C7420000}"/>
    <cellStyle name="8_jul.99monthlymis_Sheet1 4" xfId="9511" xr:uid="{00000000-0005-0000-0000-0000C8420000}"/>
    <cellStyle name="8_jul.99monthlymis_Sheet1_1" xfId="3757" xr:uid="{00000000-0005-0000-0000-0000C9420000}"/>
    <cellStyle name="8_jul.99monthlymis_Sheet1_1 2" xfId="3758" xr:uid="{00000000-0005-0000-0000-0000CA420000}"/>
    <cellStyle name="8_jul.99monthlymis_Sheet1_1 2 2" xfId="15825" xr:uid="{00000000-0005-0000-0000-0000CB420000}"/>
    <cellStyle name="8_jul.99monthlymis_Sheet1_1 2 3" xfId="9514" xr:uid="{00000000-0005-0000-0000-0000CC420000}"/>
    <cellStyle name="8_jul.99monthlymis_Sheet1_1 2 4" xfId="23901" xr:uid="{00000000-0005-0000-0000-0000CD420000}"/>
    <cellStyle name="8_jul.99monthlymis_Sheet1_1 3" xfId="15824" xr:uid="{00000000-0005-0000-0000-0000CE420000}"/>
    <cellStyle name="8_jul.99monthlymis_Sheet1_1 4" xfId="9513" xr:uid="{00000000-0005-0000-0000-0000CF420000}"/>
    <cellStyle name="8_Jul2000Pub" xfId="3759" xr:uid="{00000000-0005-0000-0000-0000D0420000}"/>
    <cellStyle name="8_Jul2000Pub 2" xfId="3760" xr:uid="{00000000-0005-0000-0000-0000D1420000}"/>
    <cellStyle name="8_Jul2000Pub 2 2" xfId="15827" xr:uid="{00000000-0005-0000-0000-0000D2420000}"/>
    <cellStyle name="8_Jul2000Pub 2 2 2" xfId="23903" xr:uid="{00000000-0005-0000-0000-0000D3420000}"/>
    <cellStyle name="8_Jul2000Pub 2 3" xfId="9516" xr:uid="{00000000-0005-0000-0000-0000D4420000}"/>
    <cellStyle name="8_Jul2000Pub 2 4" xfId="23902" xr:uid="{00000000-0005-0000-0000-0000D5420000}"/>
    <cellStyle name="8_Jul2000Pub 3" xfId="15826" xr:uid="{00000000-0005-0000-0000-0000D6420000}"/>
    <cellStyle name="8_Jul2000Pub 3 2" xfId="23904" xr:uid="{00000000-0005-0000-0000-0000D7420000}"/>
    <cellStyle name="8_Jul2000Pub 4" xfId="9515" xr:uid="{00000000-0005-0000-0000-0000D8420000}"/>
    <cellStyle name="8_Jul2000Pub_01 IBS Achievement Report                                   Feb '06" xfId="3761" xr:uid="{00000000-0005-0000-0000-0000D9420000}"/>
    <cellStyle name="8_Jul2000Pub_01 IBS Achievement Report                                   Feb '06 2" xfId="3762" xr:uid="{00000000-0005-0000-0000-0000DA420000}"/>
    <cellStyle name="8_Jul2000Pub_01 IBS Achievement Report                                   Feb '06 2 2" xfId="15829" xr:uid="{00000000-0005-0000-0000-0000DB420000}"/>
    <cellStyle name="8_Jul2000Pub_01 IBS Achievement Report                                   Feb '06 2 3" xfId="9518" xr:uid="{00000000-0005-0000-0000-0000DC420000}"/>
    <cellStyle name="8_Jul2000Pub_01 IBS Achievement Report                                   Feb '06 2 4" xfId="23905" xr:uid="{00000000-0005-0000-0000-0000DD420000}"/>
    <cellStyle name="8_Jul2000Pub_01 IBS Achievement Report                                   Feb '06 3" xfId="15828" xr:uid="{00000000-0005-0000-0000-0000DE420000}"/>
    <cellStyle name="8_Jul2000Pub_01 IBS Achievement Report                                   Feb '06 4" xfId="9517" xr:uid="{00000000-0005-0000-0000-0000DF420000}"/>
    <cellStyle name="8_Jul2000Pub_01 IBS Achievement Report                               March '06" xfId="3763" xr:uid="{00000000-0005-0000-0000-0000E0420000}"/>
    <cellStyle name="8_Jul2000Pub_01 IBS Achievement Report                               March '06 2" xfId="3764" xr:uid="{00000000-0005-0000-0000-0000E1420000}"/>
    <cellStyle name="8_Jul2000Pub_01 IBS Achievement Report                               March '06 2 2" xfId="15831" xr:uid="{00000000-0005-0000-0000-0000E2420000}"/>
    <cellStyle name="8_Jul2000Pub_01 IBS Achievement Report                               March '06 2 3" xfId="9520" xr:uid="{00000000-0005-0000-0000-0000E3420000}"/>
    <cellStyle name="8_Jul2000Pub_01 IBS Achievement Report                               March '06 2 4" xfId="23906" xr:uid="{00000000-0005-0000-0000-0000E4420000}"/>
    <cellStyle name="8_Jul2000Pub_01 IBS Achievement Report                               March '06 3" xfId="15830" xr:uid="{00000000-0005-0000-0000-0000E5420000}"/>
    <cellStyle name="8_Jul2000Pub_01 IBS Achievement Report                               March '06 4" xfId="9519" xr:uid="{00000000-0005-0000-0000-0000E6420000}"/>
    <cellStyle name="8_Jul2000Pub_9 Balance Sheet" xfId="3765" xr:uid="{00000000-0005-0000-0000-0000E7420000}"/>
    <cellStyle name="8_Jul2000Pub_9 Balance Sheet 2" xfId="3766" xr:uid="{00000000-0005-0000-0000-0000E8420000}"/>
    <cellStyle name="8_Jul2000Pub_9 Balance Sheet 2 2" xfId="15833" xr:uid="{00000000-0005-0000-0000-0000E9420000}"/>
    <cellStyle name="8_Jul2000Pub_9 Balance Sheet 2 3" xfId="9522" xr:uid="{00000000-0005-0000-0000-0000EA420000}"/>
    <cellStyle name="8_Jul2000Pub_9 Balance Sheet 2 4" xfId="23907" xr:uid="{00000000-0005-0000-0000-0000EB420000}"/>
    <cellStyle name="8_Jul2000Pub_9 Balance Sheet 3" xfId="15832" xr:uid="{00000000-0005-0000-0000-0000EC420000}"/>
    <cellStyle name="8_Jul2000Pub_9 Balance Sheet 4" xfId="9521" xr:uid="{00000000-0005-0000-0000-0000ED420000}"/>
    <cellStyle name="8_Jul2000Pub_911 SBPAOP06 GSD" xfId="19059" xr:uid="{00000000-0005-0000-0000-0000EE420000}"/>
    <cellStyle name="8_Jul2000Pub_Book1" xfId="3767" xr:uid="{00000000-0005-0000-0000-0000EF420000}"/>
    <cellStyle name="8_Jul2000Pub_Book1 (2)" xfId="3768" xr:uid="{00000000-0005-0000-0000-0000F0420000}"/>
    <cellStyle name="8_Jul2000Pub_Book1 (2) 2" xfId="3769" xr:uid="{00000000-0005-0000-0000-0000F1420000}"/>
    <cellStyle name="8_Jul2000Pub_Book1 (2) 2 2" xfId="15836" xr:uid="{00000000-0005-0000-0000-0000F2420000}"/>
    <cellStyle name="8_Jul2000Pub_Book1 (2) 2 3" xfId="9525" xr:uid="{00000000-0005-0000-0000-0000F3420000}"/>
    <cellStyle name="8_Jul2000Pub_Book1 (2) 2 4" xfId="23908" xr:uid="{00000000-0005-0000-0000-0000F4420000}"/>
    <cellStyle name="8_Jul2000Pub_Book1 (2) 3" xfId="15835" xr:uid="{00000000-0005-0000-0000-0000F5420000}"/>
    <cellStyle name="8_Jul2000Pub_Book1 (2) 4" xfId="9524" xr:uid="{00000000-0005-0000-0000-0000F6420000}"/>
    <cellStyle name="8_Jul2000Pub_Book1 (5)" xfId="3770" xr:uid="{00000000-0005-0000-0000-0000F7420000}"/>
    <cellStyle name="8_Jul2000Pub_Book1 (5) 2" xfId="3771" xr:uid="{00000000-0005-0000-0000-0000F8420000}"/>
    <cellStyle name="8_Jul2000Pub_Book1 (5) 2 2" xfId="15838" xr:uid="{00000000-0005-0000-0000-0000F9420000}"/>
    <cellStyle name="8_Jul2000Pub_Book1 (5) 2 3" xfId="9527" xr:uid="{00000000-0005-0000-0000-0000FA420000}"/>
    <cellStyle name="8_Jul2000Pub_Book1 (5) 2 4" xfId="23909" xr:uid="{00000000-0005-0000-0000-0000FB420000}"/>
    <cellStyle name="8_Jul2000Pub_Book1 (5) 3" xfId="15837" xr:uid="{00000000-0005-0000-0000-0000FC420000}"/>
    <cellStyle name="8_Jul2000Pub_Book1 (5) 4" xfId="9526" xr:uid="{00000000-0005-0000-0000-0000FD420000}"/>
    <cellStyle name="8_Jul2000Pub_Book1 10" xfId="18433" xr:uid="{00000000-0005-0000-0000-0000FE420000}"/>
    <cellStyle name="8_Jul2000Pub_Book1 11" xfId="19023" xr:uid="{00000000-0005-0000-0000-0000FF420000}"/>
    <cellStyle name="8_Jul2000Pub_Book1 12" xfId="18396" xr:uid="{00000000-0005-0000-0000-000000430000}"/>
    <cellStyle name="8_Jul2000Pub_Book1 13" xfId="19063" xr:uid="{00000000-0005-0000-0000-000001430000}"/>
    <cellStyle name="8_Jul2000Pub_Book1 14" xfId="18356" xr:uid="{00000000-0005-0000-0000-000002430000}"/>
    <cellStyle name="8_Jul2000Pub_Book1 15" xfId="19104" xr:uid="{00000000-0005-0000-0000-000003430000}"/>
    <cellStyle name="8_Jul2000Pub_Book1 16" xfId="18309" xr:uid="{00000000-0005-0000-0000-000004430000}"/>
    <cellStyle name="8_Jul2000Pub_Book1 17" xfId="20435" xr:uid="{00000000-0005-0000-0000-000005430000}"/>
    <cellStyle name="8_Jul2000Pub_Book1 18" xfId="19940" xr:uid="{00000000-0005-0000-0000-000006430000}"/>
    <cellStyle name="8_Jul2000Pub_Book1 19" xfId="20453" xr:uid="{00000000-0005-0000-0000-000007430000}"/>
    <cellStyle name="8_Jul2000Pub_Book1 2" xfId="3772" xr:uid="{00000000-0005-0000-0000-000008430000}"/>
    <cellStyle name="8_Jul2000Pub_Book1 2 2" xfId="15839" xr:uid="{00000000-0005-0000-0000-000009430000}"/>
    <cellStyle name="8_Jul2000Pub_Book1 2 3" xfId="9528" xr:uid="{00000000-0005-0000-0000-00000A430000}"/>
    <cellStyle name="8_Jul2000Pub_Book1 2 4" xfId="23910" xr:uid="{00000000-0005-0000-0000-00000B430000}"/>
    <cellStyle name="8_Jul2000Pub_Book1 20" xfId="19908" xr:uid="{00000000-0005-0000-0000-00000C430000}"/>
    <cellStyle name="8_Jul2000Pub_Book1 21" xfId="20485" xr:uid="{00000000-0005-0000-0000-00000D430000}"/>
    <cellStyle name="8_Jul2000Pub_Book1 22" xfId="19876" xr:uid="{00000000-0005-0000-0000-00000E430000}"/>
    <cellStyle name="8_Jul2000Pub_Book1 23" xfId="20523" xr:uid="{00000000-0005-0000-0000-00000F430000}"/>
    <cellStyle name="8_Jul2000Pub_Book1 24" xfId="19836" xr:uid="{00000000-0005-0000-0000-000010430000}"/>
    <cellStyle name="8_Jul2000Pub_Book1 25" xfId="21324" xr:uid="{00000000-0005-0000-0000-000011430000}"/>
    <cellStyle name="8_Jul2000Pub_Book1 26" xfId="21063" xr:uid="{00000000-0005-0000-0000-000012430000}"/>
    <cellStyle name="8_Jul2000Pub_Book1 27" xfId="31713" xr:uid="{00000000-0005-0000-0000-000013430000}"/>
    <cellStyle name="8_Jul2000Pub_Book1 28" xfId="31101" xr:uid="{00000000-0005-0000-0000-000014430000}"/>
    <cellStyle name="8_Jul2000Pub_Book1 29" xfId="31475" xr:uid="{00000000-0005-0000-0000-000015430000}"/>
    <cellStyle name="8_Jul2000Pub_Book1 3" xfId="3773" xr:uid="{00000000-0005-0000-0000-000016430000}"/>
    <cellStyle name="8_Jul2000Pub_Book1 3 2" xfId="15840" xr:uid="{00000000-0005-0000-0000-000017430000}"/>
    <cellStyle name="8_Jul2000Pub_Book1 3 3" xfId="9529" xr:uid="{00000000-0005-0000-0000-000018430000}"/>
    <cellStyle name="8_Jul2000Pub_Book1 30" xfId="31227" xr:uid="{00000000-0005-0000-0000-000019430000}"/>
    <cellStyle name="8_Jul2000Pub_Book1 31" xfId="31376" xr:uid="{00000000-0005-0000-0000-00001A430000}"/>
    <cellStyle name="8_Jul2000Pub_Book1 32" xfId="31287" xr:uid="{00000000-0005-0000-0000-00001B430000}"/>
    <cellStyle name="8_Jul2000Pub_Book1 33" xfId="31334" xr:uid="{00000000-0005-0000-0000-00001C430000}"/>
    <cellStyle name="8_Jul2000Pub_Book1 34" xfId="31305" xr:uid="{00000000-0005-0000-0000-00001D430000}"/>
    <cellStyle name="8_Jul2000Pub_Book1 35" xfId="31320" xr:uid="{00000000-0005-0000-0000-00001E430000}"/>
    <cellStyle name="8_Jul2000Pub_Book1 36" xfId="20943" xr:uid="{00000000-0005-0000-0000-00001F430000}"/>
    <cellStyle name="8_Jul2000Pub_Book1 37" xfId="32267" xr:uid="{00000000-0005-0000-0000-000020430000}"/>
    <cellStyle name="8_Jul2000Pub_Book1 4" xfId="3774" xr:uid="{00000000-0005-0000-0000-000021430000}"/>
    <cellStyle name="8_Jul2000Pub_Book1 4 2" xfId="15841" xr:uid="{00000000-0005-0000-0000-000022430000}"/>
    <cellStyle name="8_Jul2000Pub_Book1 4 3" xfId="9530" xr:uid="{00000000-0005-0000-0000-000023430000}"/>
    <cellStyle name="8_Jul2000Pub_Book1 5" xfId="15834" xr:uid="{00000000-0005-0000-0000-000024430000}"/>
    <cellStyle name="8_Jul2000Pub_Book1 6" xfId="17770" xr:uid="{00000000-0005-0000-0000-000025430000}"/>
    <cellStyle name="8_Jul2000Pub_Book1 7" xfId="18023" xr:uid="{00000000-0005-0000-0000-000026430000}"/>
    <cellStyle name="8_Jul2000Pub_Book1 8" xfId="9523" xr:uid="{00000000-0005-0000-0000-000027430000}"/>
    <cellStyle name="8_Jul2000Pub_Book1 9" xfId="19060" xr:uid="{00000000-0005-0000-0000-000028430000}"/>
    <cellStyle name="8_Jul2000Pub_Book2" xfId="3775" xr:uid="{00000000-0005-0000-0000-000029430000}"/>
    <cellStyle name="8_Jul2000Pub_Book2 (3)" xfId="3776" xr:uid="{00000000-0005-0000-0000-00002A430000}"/>
    <cellStyle name="8_Jul2000Pub_Book2 (3) 2" xfId="3777" xr:uid="{00000000-0005-0000-0000-00002B430000}"/>
    <cellStyle name="8_Jul2000Pub_Book2 (3) 2 2" xfId="15844" xr:uid="{00000000-0005-0000-0000-00002C430000}"/>
    <cellStyle name="8_Jul2000Pub_Book2 (3) 2 3" xfId="9533" xr:uid="{00000000-0005-0000-0000-00002D430000}"/>
    <cellStyle name="8_Jul2000Pub_Book2 (3) 2 4" xfId="23911" xr:uid="{00000000-0005-0000-0000-00002E430000}"/>
    <cellStyle name="8_Jul2000Pub_Book2 (3) 3" xfId="15843" xr:uid="{00000000-0005-0000-0000-00002F430000}"/>
    <cellStyle name="8_Jul2000Pub_Book2 (3) 4" xfId="9532" xr:uid="{00000000-0005-0000-0000-000030430000}"/>
    <cellStyle name="8_Jul2000Pub_Book2 (4)" xfId="3778" xr:uid="{00000000-0005-0000-0000-000031430000}"/>
    <cellStyle name="8_Jul2000Pub_Book2 (4) 2" xfId="3779" xr:uid="{00000000-0005-0000-0000-000032430000}"/>
    <cellStyle name="8_Jul2000Pub_Book2 (4) 2 2" xfId="15846" xr:uid="{00000000-0005-0000-0000-000033430000}"/>
    <cellStyle name="8_Jul2000Pub_Book2 (4) 2 3" xfId="9535" xr:uid="{00000000-0005-0000-0000-000034430000}"/>
    <cellStyle name="8_Jul2000Pub_Book2 (4) 2 4" xfId="23912" xr:uid="{00000000-0005-0000-0000-000035430000}"/>
    <cellStyle name="8_Jul2000Pub_Book2 (4) 3" xfId="15845" xr:uid="{00000000-0005-0000-0000-000036430000}"/>
    <cellStyle name="8_Jul2000Pub_Book2 (4) 4" xfId="9534" xr:uid="{00000000-0005-0000-0000-000037430000}"/>
    <cellStyle name="8_Jul2000Pub_Book2 10" xfId="18430" xr:uid="{00000000-0005-0000-0000-000038430000}"/>
    <cellStyle name="8_Jul2000Pub_Book2 11" xfId="19025" xr:uid="{00000000-0005-0000-0000-000039430000}"/>
    <cellStyle name="8_Jul2000Pub_Book2 12" xfId="18394" xr:uid="{00000000-0005-0000-0000-00003A430000}"/>
    <cellStyle name="8_Jul2000Pub_Book2 13" xfId="19065" xr:uid="{00000000-0005-0000-0000-00003B430000}"/>
    <cellStyle name="8_Jul2000Pub_Book2 14" xfId="18353" xr:uid="{00000000-0005-0000-0000-00003C430000}"/>
    <cellStyle name="8_Jul2000Pub_Book2 15" xfId="19108" xr:uid="{00000000-0005-0000-0000-00003D430000}"/>
    <cellStyle name="8_Jul2000Pub_Book2 16" xfId="18308" xr:uid="{00000000-0005-0000-0000-00003E430000}"/>
    <cellStyle name="8_Jul2000Pub_Book2 17" xfId="20437" xr:uid="{00000000-0005-0000-0000-00003F430000}"/>
    <cellStyle name="8_Jul2000Pub_Book2 18" xfId="19937" xr:uid="{00000000-0005-0000-0000-000040430000}"/>
    <cellStyle name="8_Jul2000Pub_Book2 19" xfId="20455" xr:uid="{00000000-0005-0000-0000-000041430000}"/>
    <cellStyle name="8_Jul2000Pub_Book2 2" xfId="3780" xr:uid="{00000000-0005-0000-0000-000042430000}"/>
    <cellStyle name="8_Jul2000Pub_Book2 2 2" xfId="15847" xr:uid="{00000000-0005-0000-0000-000043430000}"/>
    <cellStyle name="8_Jul2000Pub_Book2 2 3" xfId="9536" xr:uid="{00000000-0005-0000-0000-000044430000}"/>
    <cellStyle name="8_Jul2000Pub_Book2 2 4" xfId="23913" xr:uid="{00000000-0005-0000-0000-000045430000}"/>
    <cellStyle name="8_Jul2000Pub_Book2 20" xfId="19906" xr:uid="{00000000-0005-0000-0000-000046430000}"/>
    <cellStyle name="8_Jul2000Pub_Book2 21" xfId="20487" xr:uid="{00000000-0005-0000-0000-000047430000}"/>
    <cellStyle name="8_Jul2000Pub_Book2 22" xfId="19874" xr:uid="{00000000-0005-0000-0000-000048430000}"/>
    <cellStyle name="8_Jul2000Pub_Book2 23" xfId="20524" xr:uid="{00000000-0005-0000-0000-000049430000}"/>
    <cellStyle name="8_Jul2000Pub_Book2 24" xfId="19835" xr:uid="{00000000-0005-0000-0000-00004A430000}"/>
    <cellStyle name="8_Jul2000Pub_Book2 25" xfId="21326" xr:uid="{00000000-0005-0000-0000-00004B430000}"/>
    <cellStyle name="8_Jul2000Pub_Book2 26" xfId="21061" xr:uid="{00000000-0005-0000-0000-00004C430000}"/>
    <cellStyle name="8_Jul2000Pub_Book2 27" xfId="31711" xr:uid="{00000000-0005-0000-0000-00004D430000}"/>
    <cellStyle name="8_Jul2000Pub_Book2 28" xfId="21340" xr:uid="{00000000-0005-0000-0000-00004E430000}"/>
    <cellStyle name="8_Jul2000Pub_Book2 29" xfId="31895" xr:uid="{00000000-0005-0000-0000-00004F430000}"/>
    <cellStyle name="8_Jul2000Pub_Book2 3" xfId="3781" xr:uid="{00000000-0005-0000-0000-000050430000}"/>
    <cellStyle name="8_Jul2000Pub_Book2 3 2" xfId="15848" xr:uid="{00000000-0005-0000-0000-000051430000}"/>
    <cellStyle name="8_Jul2000Pub_Book2 3 3" xfId="9537" xr:uid="{00000000-0005-0000-0000-000052430000}"/>
    <cellStyle name="8_Jul2000Pub_Book2 30" xfId="21494" xr:uid="{00000000-0005-0000-0000-000053430000}"/>
    <cellStyle name="8_Jul2000Pub_Book2 31" xfId="31996" xr:uid="{00000000-0005-0000-0000-000054430000}"/>
    <cellStyle name="8_Jul2000Pub_Book2 32" xfId="20918" xr:uid="{00000000-0005-0000-0000-000055430000}"/>
    <cellStyle name="8_Jul2000Pub_Book2 33" xfId="32014" xr:uid="{00000000-0005-0000-0000-000056430000}"/>
    <cellStyle name="8_Jul2000Pub_Book2 34" xfId="32039" xr:uid="{00000000-0005-0000-0000-000057430000}"/>
    <cellStyle name="8_Jul2000Pub_Book2 35" xfId="32061" xr:uid="{00000000-0005-0000-0000-000058430000}"/>
    <cellStyle name="8_Jul2000Pub_Book2 36" xfId="32083" xr:uid="{00000000-0005-0000-0000-000059430000}"/>
    <cellStyle name="8_Jul2000Pub_Book2 37" xfId="32268" xr:uid="{00000000-0005-0000-0000-00005A430000}"/>
    <cellStyle name="8_Jul2000Pub_Book2 4" xfId="3782" xr:uid="{00000000-0005-0000-0000-00005B430000}"/>
    <cellStyle name="8_Jul2000Pub_Book2 4 2" xfId="15849" xr:uid="{00000000-0005-0000-0000-00005C430000}"/>
    <cellStyle name="8_Jul2000Pub_Book2 4 3" xfId="9538" xr:uid="{00000000-0005-0000-0000-00005D430000}"/>
    <cellStyle name="8_Jul2000Pub_Book2 5" xfId="15842" xr:uid="{00000000-0005-0000-0000-00005E430000}"/>
    <cellStyle name="8_Jul2000Pub_Book2 6" xfId="17771" xr:uid="{00000000-0005-0000-0000-00005F430000}"/>
    <cellStyle name="8_Jul2000Pub_Book2 7" xfId="18024" xr:uid="{00000000-0005-0000-0000-000060430000}"/>
    <cellStyle name="8_Jul2000Pub_Book2 8" xfId="9531" xr:uid="{00000000-0005-0000-0000-000061430000}"/>
    <cellStyle name="8_Jul2000Pub_Book2 9" xfId="19062" xr:uid="{00000000-0005-0000-0000-000062430000}"/>
    <cellStyle name="8_Jul2000Pub_Book2_915" xfId="3783" xr:uid="{00000000-0005-0000-0000-000063430000}"/>
    <cellStyle name="8_Jul2000Pub_Book2_915 2" xfId="3784" xr:uid="{00000000-0005-0000-0000-000064430000}"/>
    <cellStyle name="8_Jul2000Pub_Book2_915 2 2" xfId="15851" xr:uid="{00000000-0005-0000-0000-000065430000}"/>
    <cellStyle name="8_Jul2000Pub_Book2_915 2 3" xfId="9540" xr:uid="{00000000-0005-0000-0000-000066430000}"/>
    <cellStyle name="8_Jul2000Pub_Book2_915 2 4" xfId="23914" xr:uid="{00000000-0005-0000-0000-000067430000}"/>
    <cellStyle name="8_Jul2000Pub_Book2_915 3" xfId="15850" xr:uid="{00000000-0005-0000-0000-000068430000}"/>
    <cellStyle name="8_Jul2000Pub_Book2_915 4" xfId="9539" xr:uid="{00000000-0005-0000-0000-000069430000}"/>
    <cellStyle name="8_Jul2000Pub_Book3" xfId="3785" xr:uid="{00000000-0005-0000-0000-00006A430000}"/>
    <cellStyle name="8_Jul2000Pub_Book3 2" xfId="3786" xr:uid="{00000000-0005-0000-0000-00006B430000}"/>
    <cellStyle name="8_Jul2000Pub_Book3 2 2" xfId="15853" xr:uid="{00000000-0005-0000-0000-00006C430000}"/>
    <cellStyle name="8_Jul2000Pub_Book3 2 3" xfId="9542" xr:uid="{00000000-0005-0000-0000-00006D430000}"/>
    <cellStyle name="8_Jul2000Pub_Book3 2 4" xfId="23915" xr:uid="{00000000-0005-0000-0000-00006E430000}"/>
    <cellStyle name="8_Jul2000Pub_Book3 3" xfId="15852" xr:uid="{00000000-0005-0000-0000-00006F430000}"/>
    <cellStyle name="8_Jul2000Pub_Book3 4" xfId="9541" xr:uid="{00000000-0005-0000-0000-000070430000}"/>
    <cellStyle name="8_Jul2000Pub_BS  IRBD" xfId="3787" xr:uid="{00000000-0005-0000-0000-000071430000}"/>
    <cellStyle name="8_Jul2000Pub_BS  IRBD 2" xfId="3788" xr:uid="{00000000-0005-0000-0000-000072430000}"/>
    <cellStyle name="8_Jul2000Pub_BS  IRBD 2 2" xfId="15855" xr:uid="{00000000-0005-0000-0000-000073430000}"/>
    <cellStyle name="8_Jul2000Pub_BS  IRBD 2 3" xfId="9544" xr:uid="{00000000-0005-0000-0000-000074430000}"/>
    <cellStyle name="8_Jul2000Pub_BS  IRBD 2 4" xfId="23916" xr:uid="{00000000-0005-0000-0000-000075430000}"/>
    <cellStyle name="8_Jul2000Pub_BS  IRBD 3" xfId="15854" xr:uid="{00000000-0005-0000-0000-000076430000}"/>
    <cellStyle name="8_Jul2000Pub_BS  IRBD 4" xfId="9543" xr:uid="{00000000-0005-0000-0000-000077430000}"/>
    <cellStyle name="8_Jul2000Pub_CAPEX NOV" xfId="3789" xr:uid="{00000000-0005-0000-0000-000078430000}"/>
    <cellStyle name="8_Jul2000Pub_CAPEX NOV 2" xfId="3790" xr:uid="{00000000-0005-0000-0000-000079430000}"/>
    <cellStyle name="8_Jul2000Pub_CAPEX NOV 2 2" xfId="15857" xr:uid="{00000000-0005-0000-0000-00007A430000}"/>
    <cellStyle name="8_Jul2000Pub_CAPEX NOV 2 3" xfId="9546" xr:uid="{00000000-0005-0000-0000-00007B430000}"/>
    <cellStyle name="8_Jul2000Pub_CAPEX NOV 2 4" xfId="23917" xr:uid="{00000000-0005-0000-0000-00007C430000}"/>
    <cellStyle name="8_Jul2000Pub_CAPEX NOV 3" xfId="15856" xr:uid="{00000000-0005-0000-0000-00007D430000}"/>
    <cellStyle name="8_Jul2000Pub_CAPEX NOV 4" xfId="9545" xr:uid="{00000000-0005-0000-0000-00007E430000}"/>
    <cellStyle name="8_Jul2000Pub_CAPEX Re Design" xfId="3791" xr:uid="{00000000-0005-0000-0000-00007F430000}"/>
    <cellStyle name="8_Jul2000Pub_CAPEX Re Design 2" xfId="3792" xr:uid="{00000000-0005-0000-0000-000080430000}"/>
    <cellStyle name="8_Jul2000Pub_CAPEX Re Design 2 2" xfId="15859" xr:uid="{00000000-0005-0000-0000-000081430000}"/>
    <cellStyle name="8_Jul2000Pub_CAPEX Re Design 2 3" xfId="9548" xr:uid="{00000000-0005-0000-0000-000082430000}"/>
    <cellStyle name="8_Jul2000Pub_CAPEX Re Design 2 4" xfId="23918" xr:uid="{00000000-0005-0000-0000-000083430000}"/>
    <cellStyle name="8_Jul2000Pub_CAPEX Re Design 3" xfId="15858" xr:uid="{00000000-0005-0000-0000-000084430000}"/>
    <cellStyle name="8_Jul2000Pub_CAPEX Re Design 4" xfId="9547" xr:uid="{00000000-0005-0000-0000-000085430000}"/>
    <cellStyle name="8_Jul2000Pub_CAPEX Re Design without Q matic1441" xfId="3793" xr:uid="{00000000-0005-0000-0000-000086430000}"/>
    <cellStyle name="8_Jul2000Pub_CAPEX Re Design without Q matic1441 2" xfId="3794" xr:uid="{00000000-0005-0000-0000-000087430000}"/>
    <cellStyle name="8_Jul2000Pub_CAPEX Re Design without Q matic1441 2 2" xfId="15861" xr:uid="{00000000-0005-0000-0000-000088430000}"/>
    <cellStyle name="8_Jul2000Pub_CAPEX Re Design without Q matic1441 2 3" xfId="9550" xr:uid="{00000000-0005-0000-0000-000089430000}"/>
    <cellStyle name="8_Jul2000Pub_CAPEX Re Design without Q matic1441 2 4" xfId="23919" xr:uid="{00000000-0005-0000-0000-00008A430000}"/>
    <cellStyle name="8_Jul2000Pub_CAPEX Re Design without Q matic1441 3" xfId="15860" xr:uid="{00000000-0005-0000-0000-00008B430000}"/>
    <cellStyle name="8_Jul2000Pub_CAPEX Re Design without Q matic1441 4" xfId="9549" xr:uid="{00000000-0005-0000-0000-00008C430000}"/>
    <cellStyle name="8_Jul2000Pub_Consolidate Capex 05" xfId="3795" xr:uid="{00000000-0005-0000-0000-00008D430000}"/>
    <cellStyle name="8_Jul2000Pub_Consolidate Capex 05 2" xfId="3796" xr:uid="{00000000-0005-0000-0000-00008E430000}"/>
    <cellStyle name="8_Jul2000Pub_Consolidate Capex 05 2 2" xfId="15863" xr:uid="{00000000-0005-0000-0000-00008F430000}"/>
    <cellStyle name="8_Jul2000Pub_Consolidate Capex 05 2 3" xfId="9552" xr:uid="{00000000-0005-0000-0000-000090430000}"/>
    <cellStyle name="8_Jul2000Pub_Consolidate Capex 05 2 4" xfId="23920" xr:uid="{00000000-0005-0000-0000-000091430000}"/>
    <cellStyle name="8_Jul2000Pub_Consolidate Capex 05 3" xfId="15862" xr:uid="{00000000-0005-0000-0000-000092430000}"/>
    <cellStyle name="8_Jul2000Pub_Consolidate Capex 05 4" xfId="9551" xr:uid="{00000000-0005-0000-0000-000093430000}"/>
    <cellStyle name="8_Jul2000Pub_Cross Sell + Other Operating Expense" xfId="3797" xr:uid="{00000000-0005-0000-0000-000094430000}"/>
    <cellStyle name="8_Jul2000Pub_Cross Sell + Other Operating Expense 2" xfId="3798" xr:uid="{00000000-0005-0000-0000-000095430000}"/>
    <cellStyle name="8_Jul2000Pub_Cross Sell + Other Operating Expense 2 2" xfId="15865" xr:uid="{00000000-0005-0000-0000-000096430000}"/>
    <cellStyle name="8_Jul2000Pub_Cross Sell + Other Operating Expense 2 3" xfId="9554" xr:uid="{00000000-0005-0000-0000-000097430000}"/>
    <cellStyle name="8_Jul2000Pub_Cross Sell + Other Operating Expense 2 4" xfId="23921" xr:uid="{00000000-0005-0000-0000-000098430000}"/>
    <cellStyle name="8_Jul2000Pub_Cross Sell + Other Operating Expense 3" xfId="15864" xr:uid="{00000000-0005-0000-0000-000099430000}"/>
    <cellStyle name="8_Jul2000Pub_Cross Sell + Other Operating Expense 4" xfId="9553" xr:uid="{00000000-0005-0000-0000-00009A430000}"/>
    <cellStyle name="8_Jul2000Pub_Cross Sell IBS" xfId="3799" xr:uid="{00000000-0005-0000-0000-00009B430000}"/>
    <cellStyle name="8_Jul2000Pub_Cross Sell IBS 2" xfId="3800" xr:uid="{00000000-0005-0000-0000-00009C430000}"/>
    <cellStyle name="8_Jul2000Pub_Cross Sell IBS 2 2" xfId="15867" xr:uid="{00000000-0005-0000-0000-00009D430000}"/>
    <cellStyle name="8_Jul2000Pub_Cross Sell IBS 2 3" xfId="9556" xr:uid="{00000000-0005-0000-0000-00009E430000}"/>
    <cellStyle name="8_Jul2000Pub_Cross Sell IBS 2 4" xfId="23922" xr:uid="{00000000-0005-0000-0000-00009F430000}"/>
    <cellStyle name="8_Jul2000Pub_Cross Sell IBS 3" xfId="15866" xr:uid="{00000000-0005-0000-0000-0000A0430000}"/>
    <cellStyle name="8_Jul2000Pub_Cross Sell IBS 4" xfId="9555" xr:uid="{00000000-0005-0000-0000-0000A1430000}"/>
    <cellStyle name="8_Jul2000Pub_Financial Package of Sector Report - Templates" xfId="3801" xr:uid="{00000000-0005-0000-0000-0000A2430000}"/>
    <cellStyle name="8_Jul2000Pub_Financial Package of Sector Report - Templates 2" xfId="3802" xr:uid="{00000000-0005-0000-0000-0000A3430000}"/>
    <cellStyle name="8_Jul2000Pub_Financial Package of Sector Report - Templates 2 2" xfId="15869" xr:uid="{00000000-0005-0000-0000-0000A4430000}"/>
    <cellStyle name="8_Jul2000Pub_Financial Package of Sector Report - Templates 2 3" xfId="9558" xr:uid="{00000000-0005-0000-0000-0000A5430000}"/>
    <cellStyle name="8_Jul2000Pub_Financial Package of Sector Report - Templates 2 4" xfId="23923" xr:uid="{00000000-0005-0000-0000-0000A6430000}"/>
    <cellStyle name="8_Jul2000Pub_Financial Package of Sector Report - Templates 3" xfId="15868" xr:uid="{00000000-0005-0000-0000-0000A7430000}"/>
    <cellStyle name="8_Jul2000Pub_Financial Package of Sector Report - Templates 4" xfId="9557" xr:uid="{00000000-0005-0000-0000-0000A8430000}"/>
    <cellStyle name="8_Jul2000Pub_IBS JUN 2005 @ 1 8% - New IBS" xfId="3803" xr:uid="{00000000-0005-0000-0000-0000A9430000}"/>
    <cellStyle name="8_Jul2000Pub_IBS JUN 2005 @ 1 8% - New IBS 2" xfId="3804" xr:uid="{00000000-0005-0000-0000-0000AA430000}"/>
    <cellStyle name="8_Jul2000Pub_IBS JUN 2005 @ 1 8% - New IBS 2 2" xfId="15871" xr:uid="{00000000-0005-0000-0000-0000AB430000}"/>
    <cellStyle name="8_Jul2000Pub_IBS JUN 2005 @ 1 8% - New IBS 2 3" xfId="9560" xr:uid="{00000000-0005-0000-0000-0000AC430000}"/>
    <cellStyle name="8_Jul2000Pub_IBS JUN 2005 @ 1 8% - New IBS 2 4" xfId="23924" xr:uid="{00000000-0005-0000-0000-0000AD430000}"/>
    <cellStyle name="8_Jul2000Pub_IBS JUN 2005 @ 1 8% - New IBS 3" xfId="15870" xr:uid="{00000000-0005-0000-0000-0000AE430000}"/>
    <cellStyle name="8_Jul2000Pub_IBS JUN 2005 @ 1 8% - New IBS 4" xfId="9559" xr:uid="{00000000-0005-0000-0000-0000AF430000}"/>
    <cellStyle name="8_Jul2000Pub_IBS Master Report                                      August" xfId="3805" xr:uid="{00000000-0005-0000-0000-0000B0430000}"/>
    <cellStyle name="8_Jul2000Pub_IBS Master Report                                      August 2" xfId="3806" xr:uid="{00000000-0005-0000-0000-0000B1430000}"/>
    <cellStyle name="8_Jul2000Pub_IBS Master Report                                      August 2 2" xfId="15873" xr:uid="{00000000-0005-0000-0000-0000B2430000}"/>
    <cellStyle name="8_Jul2000Pub_IBS Master Report                                      August 2 3" xfId="9562" xr:uid="{00000000-0005-0000-0000-0000B3430000}"/>
    <cellStyle name="8_Jul2000Pub_IBS Master Report                                      August 2 4" xfId="23925" xr:uid="{00000000-0005-0000-0000-0000B4430000}"/>
    <cellStyle name="8_Jul2000Pub_IBS Master Report                                      August 3" xfId="15872" xr:uid="{00000000-0005-0000-0000-0000B5430000}"/>
    <cellStyle name="8_Jul2000Pub_IBS Master Report                                      August 4" xfId="9561" xr:uid="{00000000-0005-0000-0000-0000B6430000}"/>
    <cellStyle name="8_Jul2000Pub_IBS Master Report -August" xfId="3807" xr:uid="{00000000-0005-0000-0000-0000B7430000}"/>
    <cellStyle name="8_Jul2000Pub_IBS Master Report -August 2" xfId="3808" xr:uid="{00000000-0005-0000-0000-0000B8430000}"/>
    <cellStyle name="8_Jul2000Pub_IBS Master Report -August 2 2" xfId="15875" xr:uid="{00000000-0005-0000-0000-0000B9430000}"/>
    <cellStyle name="8_Jul2000Pub_IBS Master Report -August 2 3" xfId="9564" xr:uid="{00000000-0005-0000-0000-0000BA430000}"/>
    <cellStyle name="8_Jul2000Pub_IBS Master Report -August 2 4" xfId="23926" xr:uid="{00000000-0005-0000-0000-0000BB430000}"/>
    <cellStyle name="8_Jul2000Pub_IBS Master Report -August 3" xfId="15874" xr:uid="{00000000-0005-0000-0000-0000BC430000}"/>
    <cellStyle name="8_Jul2000Pub_IBS Master Report -August 4" xfId="9563" xr:uid="{00000000-0005-0000-0000-0000BD430000}"/>
    <cellStyle name="8_Jul2000Pub_IBS May 2005 @ 1.8%" xfId="3809" xr:uid="{00000000-0005-0000-0000-0000BE430000}"/>
    <cellStyle name="8_Jul2000Pub_IBS May 2005 @ 1.8% 2" xfId="3810" xr:uid="{00000000-0005-0000-0000-0000BF430000}"/>
    <cellStyle name="8_Jul2000Pub_IBS May 2005 @ 1.8% 2 2" xfId="15877" xr:uid="{00000000-0005-0000-0000-0000C0430000}"/>
    <cellStyle name="8_Jul2000Pub_IBS May 2005 @ 1.8% 2 3" xfId="9566" xr:uid="{00000000-0005-0000-0000-0000C1430000}"/>
    <cellStyle name="8_Jul2000Pub_IBS May 2005 @ 1.8% 2 4" xfId="23927" xr:uid="{00000000-0005-0000-0000-0000C2430000}"/>
    <cellStyle name="8_Jul2000Pub_IBS May 2005 @ 1.8% 3" xfId="15876" xr:uid="{00000000-0005-0000-0000-0000C3430000}"/>
    <cellStyle name="8_Jul2000Pub_IBS May 2005 @ 1.8% 4" xfId="9565" xr:uid="{00000000-0005-0000-0000-0000C4430000}"/>
    <cellStyle name="8_Jul2000Pub_IRBD Recon" xfId="3811" xr:uid="{00000000-0005-0000-0000-0000C5430000}"/>
    <cellStyle name="8_Jul2000Pub_IRBD Recon 2" xfId="3812" xr:uid="{00000000-0005-0000-0000-0000C6430000}"/>
    <cellStyle name="8_Jul2000Pub_IRBD Recon 2 2" xfId="15879" xr:uid="{00000000-0005-0000-0000-0000C7430000}"/>
    <cellStyle name="8_Jul2000Pub_IRBD Recon 2 3" xfId="9568" xr:uid="{00000000-0005-0000-0000-0000C8430000}"/>
    <cellStyle name="8_Jul2000Pub_IRBD Recon 2 4" xfId="23928" xr:uid="{00000000-0005-0000-0000-0000C9430000}"/>
    <cellStyle name="8_Jul2000Pub_IRBD Recon 3" xfId="15878" xr:uid="{00000000-0005-0000-0000-0000CA430000}"/>
    <cellStyle name="8_Jul2000Pub_IRBD Recon 4" xfId="9567" xr:uid="{00000000-0005-0000-0000-0000CB430000}"/>
    <cellStyle name="8_Jul2000Pub_Jedh-2006" xfId="3813" xr:uid="{00000000-0005-0000-0000-0000CC430000}"/>
    <cellStyle name="8_Jul2000Pub_Jedh-2006 2" xfId="3814" xr:uid="{00000000-0005-0000-0000-0000CD430000}"/>
    <cellStyle name="8_Jul2000Pub_Jedh-2006 2 2" xfId="15881" xr:uid="{00000000-0005-0000-0000-0000CE430000}"/>
    <cellStyle name="8_Jul2000Pub_Jedh-2006 2 3" xfId="9570" xr:uid="{00000000-0005-0000-0000-0000CF430000}"/>
    <cellStyle name="8_Jul2000Pub_Jedh-2006 2 4" xfId="23929" xr:uid="{00000000-0005-0000-0000-0000D0430000}"/>
    <cellStyle name="8_Jul2000Pub_Jedh-2006 3" xfId="15880" xr:uid="{00000000-0005-0000-0000-0000D1430000}"/>
    <cellStyle name="8_Jul2000Pub_Jedh-2006 4" xfId="9569" xr:uid="{00000000-0005-0000-0000-0000D2430000}"/>
    <cellStyle name="8_Jul2000Pub_Jedh-2007" xfId="3815" xr:uid="{00000000-0005-0000-0000-0000D3430000}"/>
    <cellStyle name="8_Jul2000Pub_Jedh-2007 2" xfId="3816" xr:uid="{00000000-0005-0000-0000-0000D4430000}"/>
    <cellStyle name="8_Jul2000Pub_Jedh-2007 2 2" xfId="15883" xr:uid="{00000000-0005-0000-0000-0000D5430000}"/>
    <cellStyle name="8_Jul2000Pub_Jedh-2007 2 3" xfId="9572" xr:uid="{00000000-0005-0000-0000-0000D6430000}"/>
    <cellStyle name="8_Jul2000Pub_Jedh-2007 2 4" xfId="23930" xr:uid="{00000000-0005-0000-0000-0000D7430000}"/>
    <cellStyle name="8_Jul2000Pub_Jedh-2007 3" xfId="15882" xr:uid="{00000000-0005-0000-0000-0000D8430000}"/>
    <cellStyle name="8_Jul2000Pub_Jedh-2007 4" xfId="9571" xr:uid="{00000000-0005-0000-0000-0000D9430000}"/>
    <cellStyle name="8_Jul2000Pub_Jedh-2008" xfId="3817" xr:uid="{00000000-0005-0000-0000-0000DA430000}"/>
    <cellStyle name="8_Jul2000Pub_Jedh-2008 2" xfId="3818" xr:uid="{00000000-0005-0000-0000-0000DB430000}"/>
    <cellStyle name="8_Jul2000Pub_Jedh-2008 2 2" xfId="15885" xr:uid="{00000000-0005-0000-0000-0000DC430000}"/>
    <cellStyle name="8_Jul2000Pub_Jedh-2008 2 3" xfId="9574" xr:uid="{00000000-0005-0000-0000-0000DD430000}"/>
    <cellStyle name="8_Jul2000Pub_Jedh-2008 2 4" xfId="23931" xr:uid="{00000000-0005-0000-0000-0000DE430000}"/>
    <cellStyle name="8_Jul2000Pub_Jedh-2008 3" xfId="15884" xr:uid="{00000000-0005-0000-0000-0000DF430000}"/>
    <cellStyle name="8_Jul2000Pub_Jedh-2008 4" xfId="9573" xr:uid="{00000000-0005-0000-0000-0000E0430000}"/>
    <cellStyle name="8_Jul2000Pub_KPIs" xfId="3819" xr:uid="{00000000-0005-0000-0000-0000E1430000}"/>
    <cellStyle name="8_Jul2000Pub_KPIs 2" xfId="3820" xr:uid="{00000000-0005-0000-0000-0000E2430000}"/>
    <cellStyle name="8_Jul2000Pub_KPIs 2 2" xfId="15887" xr:uid="{00000000-0005-0000-0000-0000E3430000}"/>
    <cellStyle name="8_Jul2000Pub_KPIs 2 3" xfId="9576" xr:uid="{00000000-0005-0000-0000-0000E4430000}"/>
    <cellStyle name="8_Jul2000Pub_KPIs 2 4" xfId="23932" xr:uid="{00000000-0005-0000-0000-0000E5430000}"/>
    <cellStyle name="8_Jul2000Pub_KPIs 3" xfId="15886" xr:uid="{00000000-0005-0000-0000-0000E6430000}"/>
    <cellStyle name="8_Jul2000Pub_KPIs 4" xfId="9575" xr:uid="{00000000-0005-0000-0000-0000E7430000}"/>
    <cellStyle name="8_Jul2000Pub_MIS Report by Segment Revanue &amp; Expe" xfId="3821" xr:uid="{00000000-0005-0000-0000-0000E8430000}"/>
    <cellStyle name="8_Jul2000Pub_MIS Report by Segment Revanue &amp; Expe 2" xfId="3822" xr:uid="{00000000-0005-0000-0000-0000E9430000}"/>
    <cellStyle name="8_Jul2000Pub_MIS Report by Segment Revanue &amp; Expe 2 2" xfId="15889" xr:uid="{00000000-0005-0000-0000-0000EA430000}"/>
    <cellStyle name="8_Jul2000Pub_MIS Report by Segment Revanue &amp; Expe 2 3" xfId="9578" xr:uid="{00000000-0005-0000-0000-0000EB430000}"/>
    <cellStyle name="8_Jul2000Pub_MIS Report by Segment Revanue &amp; Expe 2 4" xfId="23933" xr:uid="{00000000-0005-0000-0000-0000EC430000}"/>
    <cellStyle name="8_Jul2000Pub_MIS Report by Segment Revanue &amp; Expe 3" xfId="15888" xr:uid="{00000000-0005-0000-0000-0000ED430000}"/>
    <cellStyle name="8_Jul2000Pub_MIS Report by Segment Revanue &amp; Expe 4" xfId="9577" xr:uid="{00000000-0005-0000-0000-0000EE430000}"/>
    <cellStyle name="8_Jul2000Pub_MIS Report by Segment Revanue &amp; Expe for 3 segment " xfId="3823" xr:uid="{00000000-0005-0000-0000-0000EF430000}"/>
    <cellStyle name="8_Jul2000Pub_MIS Report by Segment Revanue &amp; Expe for 3 segment  2" xfId="3824" xr:uid="{00000000-0005-0000-0000-0000F0430000}"/>
    <cellStyle name="8_Jul2000Pub_MIS Report by Segment Revanue &amp; Expe for 3 segment  2 2" xfId="15891" xr:uid="{00000000-0005-0000-0000-0000F1430000}"/>
    <cellStyle name="8_Jul2000Pub_MIS Report by Segment Revanue &amp; Expe for 3 segment  2 3" xfId="9580" xr:uid="{00000000-0005-0000-0000-0000F2430000}"/>
    <cellStyle name="8_Jul2000Pub_MIS Report by Segment Revanue &amp; Expe for 3 segment  2 4" xfId="23934" xr:uid="{00000000-0005-0000-0000-0000F3430000}"/>
    <cellStyle name="8_Jul2000Pub_MIS Report by Segment Revanue &amp; Expe for 3 segment  3" xfId="15890" xr:uid="{00000000-0005-0000-0000-0000F4430000}"/>
    <cellStyle name="8_Jul2000Pub_MIS Report by Segment Revanue &amp; Expe for 3 segment  4" xfId="9579" xr:uid="{00000000-0005-0000-0000-0000F5430000}"/>
    <cellStyle name="8_Jul2000Pub_Pool" xfId="3825" xr:uid="{00000000-0005-0000-0000-0000F6430000}"/>
    <cellStyle name="8_Jul2000Pub_Pool 2" xfId="3826" xr:uid="{00000000-0005-0000-0000-0000F7430000}"/>
    <cellStyle name="8_Jul2000Pub_Pool 2 2" xfId="15893" xr:uid="{00000000-0005-0000-0000-0000F8430000}"/>
    <cellStyle name="8_Jul2000Pub_Pool 2 3" xfId="9582" xr:uid="{00000000-0005-0000-0000-0000F9430000}"/>
    <cellStyle name="8_Jul2000Pub_Pool 2 4" xfId="23935" xr:uid="{00000000-0005-0000-0000-0000FA430000}"/>
    <cellStyle name="8_Jul2000Pub_Pool 3" xfId="15892" xr:uid="{00000000-0005-0000-0000-0000FB430000}"/>
    <cellStyle name="8_Jul2000Pub_Pool 4" xfId="9581" xr:uid="{00000000-0005-0000-0000-0000FC430000}"/>
    <cellStyle name="8_Jul2000Pub_Pool Budget" xfId="23936" xr:uid="{00000000-0005-0000-0000-0000FD430000}"/>
    <cellStyle name="8_Jul2000Pub_Pool Budget 2" xfId="23937" xr:uid="{00000000-0005-0000-0000-0000FE430000}"/>
    <cellStyle name="8_Jul2000Pub_Pool Budget 2 2" xfId="23938" xr:uid="{00000000-0005-0000-0000-0000FF430000}"/>
    <cellStyle name="8_Jul2000Pub_Pool Budget 3" xfId="23939" xr:uid="{00000000-0005-0000-0000-000000440000}"/>
    <cellStyle name="8_Jul2000Pub_Pool Income Expense 2006" xfId="19070" xr:uid="{00000000-0005-0000-0000-000001440000}"/>
    <cellStyle name="8_Jul2000Pub_Sheet1" xfId="3827" xr:uid="{00000000-0005-0000-0000-000002440000}"/>
    <cellStyle name="8_Jul2000Pub_Sheet1 2" xfId="3828" xr:uid="{00000000-0005-0000-0000-000003440000}"/>
    <cellStyle name="8_Jul2000Pub_Sheet1 2 2" xfId="15895" xr:uid="{00000000-0005-0000-0000-000004440000}"/>
    <cellStyle name="8_Jul2000Pub_Sheet1 2 3" xfId="9584" xr:uid="{00000000-0005-0000-0000-000005440000}"/>
    <cellStyle name="8_Jul2000Pub_Sheet1 2 4" xfId="23940" xr:uid="{00000000-0005-0000-0000-000006440000}"/>
    <cellStyle name="8_Jul2000Pub_Sheet1 3" xfId="15894" xr:uid="{00000000-0005-0000-0000-000007440000}"/>
    <cellStyle name="8_Jul2000Pub_Sheet1 4" xfId="9583" xr:uid="{00000000-0005-0000-0000-000008440000}"/>
    <cellStyle name="8_Jul2000Pub_Sheet1_1" xfId="3829" xr:uid="{00000000-0005-0000-0000-000009440000}"/>
    <cellStyle name="8_Jul2000Pub_Sheet1_1 2" xfId="3830" xr:uid="{00000000-0005-0000-0000-00000A440000}"/>
    <cellStyle name="8_Jul2000Pub_Sheet1_1 2 2" xfId="15897" xr:uid="{00000000-0005-0000-0000-00000B440000}"/>
    <cellStyle name="8_Jul2000Pub_Sheet1_1 2 3" xfId="9586" xr:uid="{00000000-0005-0000-0000-00000C440000}"/>
    <cellStyle name="8_Jul2000Pub_Sheet1_1 2 4" xfId="23941" xr:uid="{00000000-0005-0000-0000-00000D440000}"/>
    <cellStyle name="8_Jul2000Pub_Sheet1_1 3" xfId="15896" xr:uid="{00000000-0005-0000-0000-00000E440000}"/>
    <cellStyle name="8_Jul2000Pub_Sheet1_1 4" xfId="9585" xr:uid="{00000000-0005-0000-0000-00000F440000}"/>
    <cellStyle name="8_jun.99monthlymis" xfId="3831" xr:uid="{00000000-0005-0000-0000-000010440000}"/>
    <cellStyle name="8_jun.99monthlymis 2" xfId="3832" xr:uid="{00000000-0005-0000-0000-000011440000}"/>
    <cellStyle name="8_jun.99monthlymis 2 2" xfId="15899" xr:uid="{00000000-0005-0000-0000-000012440000}"/>
    <cellStyle name="8_jun.99monthlymis 2 2 2" xfId="23943" xr:uid="{00000000-0005-0000-0000-000013440000}"/>
    <cellStyle name="8_jun.99monthlymis 2 3" xfId="9588" xr:uid="{00000000-0005-0000-0000-000014440000}"/>
    <cellStyle name="8_jun.99monthlymis 2 4" xfId="23942" xr:uid="{00000000-0005-0000-0000-000015440000}"/>
    <cellStyle name="8_jun.99monthlymis 3" xfId="15898" xr:uid="{00000000-0005-0000-0000-000016440000}"/>
    <cellStyle name="8_jun.99monthlymis 3 2" xfId="23944" xr:uid="{00000000-0005-0000-0000-000017440000}"/>
    <cellStyle name="8_jun.99monthlymis 4" xfId="9587" xr:uid="{00000000-0005-0000-0000-000018440000}"/>
    <cellStyle name="8_jun.99monthlymis_01 IBS Achievement Report                                   Feb '06" xfId="3833" xr:uid="{00000000-0005-0000-0000-000019440000}"/>
    <cellStyle name="8_jun.99monthlymis_01 IBS Achievement Report                                   Feb '06 2" xfId="3834" xr:uid="{00000000-0005-0000-0000-00001A440000}"/>
    <cellStyle name="8_jun.99monthlymis_01 IBS Achievement Report                                   Feb '06 2 2" xfId="15901" xr:uid="{00000000-0005-0000-0000-00001B440000}"/>
    <cellStyle name="8_jun.99monthlymis_01 IBS Achievement Report                                   Feb '06 2 3" xfId="9590" xr:uid="{00000000-0005-0000-0000-00001C440000}"/>
    <cellStyle name="8_jun.99monthlymis_01 IBS Achievement Report                                   Feb '06 2 4" xfId="23945" xr:uid="{00000000-0005-0000-0000-00001D440000}"/>
    <cellStyle name="8_jun.99monthlymis_01 IBS Achievement Report                                   Feb '06 3" xfId="15900" xr:uid="{00000000-0005-0000-0000-00001E440000}"/>
    <cellStyle name="8_jun.99monthlymis_01 IBS Achievement Report                                   Feb '06 4" xfId="9589" xr:uid="{00000000-0005-0000-0000-00001F440000}"/>
    <cellStyle name="8_jun.99monthlymis_01 IBS Achievement Report                               March '06" xfId="3835" xr:uid="{00000000-0005-0000-0000-000020440000}"/>
    <cellStyle name="8_jun.99monthlymis_01 IBS Achievement Report                               March '06 2" xfId="3836" xr:uid="{00000000-0005-0000-0000-000021440000}"/>
    <cellStyle name="8_jun.99monthlymis_01 IBS Achievement Report                               March '06 2 2" xfId="15903" xr:uid="{00000000-0005-0000-0000-000022440000}"/>
    <cellStyle name="8_jun.99monthlymis_01 IBS Achievement Report                               March '06 2 3" xfId="9592" xr:uid="{00000000-0005-0000-0000-000023440000}"/>
    <cellStyle name="8_jun.99monthlymis_01 IBS Achievement Report                               March '06 2 4" xfId="23946" xr:uid="{00000000-0005-0000-0000-000024440000}"/>
    <cellStyle name="8_jun.99monthlymis_01 IBS Achievement Report                               March '06 3" xfId="15902" xr:uid="{00000000-0005-0000-0000-000025440000}"/>
    <cellStyle name="8_jun.99monthlymis_01 IBS Achievement Report                               March '06 4" xfId="9591" xr:uid="{00000000-0005-0000-0000-000026440000}"/>
    <cellStyle name="8_jun.99monthlymis_9 Balance Sheet" xfId="3837" xr:uid="{00000000-0005-0000-0000-000027440000}"/>
    <cellStyle name="8_jun.99monthlymis_9 Balance Sheet 2" xfId="3838" xr:uid="{00000000-0005-0000-0000-000028440000}"/>
    <cellStyle name="8_jun.99monthlymis_9 Balance Sheet 2 2" xfId="15905" xr:uid="{00000000-0005-0000-0000-000029440000}"/>
    <cellStyle name="8_jun.99monthlymis_9 Balance Sheet 2 3" xfId="9594" xr:uid="{00000000-0005-0000-0000-00002A440000}"/>
    <cellStyle name="8_jun.99monthlymis_9 Balance Sheet 2 4" xfId="23947" xr:uid="{00000000-0005-0000-0000-00002B440000}"/>
    <cellStyle name="8_jun.99monthlymis_9 Balance Sheet 3" xfId="15904" xr:uid="{00000000-0005-0000-0000-00002C440000}"/>
    <cellStyle name="8_jun.99monthlymis_9 Balance Sheet 4" xfId="9593" xr:uid="{00000000-0005-0000-0000-00002D440000}"/>
    <cellStyle name="8_jun.99monthlymis_911 SBPAOP06 GSD" xfId="19074" xr:uid="{00000000-0005-0000-0000-00002E440000}"/>
    <cellStyle name="8_jun.99monthlymis_Book1" xfId="3839" xr:uid="{00000000-0005-0000-0000-00002F440000}"/>
    <cellStyle name="8_jun.99monthlymis_Book1 (2)" xfId="3840" xr:uid="{00000000-0005-0000-0000-000030440000}"/>
    <cellStyle name="8_jun.99monthlymis_Book1 (2) 2" xfId="3841" xr:uid="{00000000-0005-0000-0000-000031440000}"/>
    <cellStyle name="8_jun.99monthlymis_Book1 (2) 2 2" xfId="15908" xr:uid="{00000000-0005-0000-0000-000032440000}"/>
    <cellStyle name="8_jun.99monthlymis_Book1 (2) 2 3" xfId="9597" xr:uid="{00000000-0005-0000-0000-000033440000}"/>
    <cellStyle name="8_jun.99monthlymis_Book1 (2) 2 4" xfId="23948" xr:uid="{00000000-0005-0000-0000-000034440000}"/>
    <cellStyle name="8_jun.99monthlymis_Book1 (2) 3" xfId="15907" xr:uid="{00000000-0005-0000-0000-000035440000}"/>
    <cellStyle name="8_jun.99monthlymis_Book1 (2) 4" xfId="9596" xr:uid="{00000000-0005-0000-0000-000036440000}"/>
    <cellStyle name="8_jun.99monthlymis_Book1 (5)" xfId="3842" xr:uid="{00000000-0005-0000-0000-000037440000}"/>
    <cellStyle name="8_jun.99monthlymis_Book1 (5) 2" xfId="3843" xr:uid="{00000000-0005-0000-0000-000038440000}"/>
    <cellStyle name="8_jun.99monthlymis_Book1 (5) 2 2" xfId="15910" xr:uid="{00000000-0005-0000-0000-000039440000}"/>
    <cellStyle name="8_jun.99monthlymis_Book1 (5) 2 3" xfId="9599" xr:uid="{00000000-0005-0000-0000-00003A440000}"/>
    <cellStyle name="8_jun.99monthlymis_Book1 (5) 2 4" xfId="23949" xr:uid="{00000000-0005-0000-0000-00003B440000}"/>
    <cellStyle name="8_jun.99monthlymis_Book1 (5) 3" xfId="15909" xr:uid="{00000000-0005-0000-0000-00003C440000}"/>
    <cellStyle name="8_jun.99monthlymis_Book1 (5) 4" xfId="9598" xr:uid="{00000000-0005-0000-0000-00003D440000}"/>
    <cellStyle name="8_jun.99monthlymis_Book1 10" xfId="18414" xr:uid="{00000000-0005-0000-0000-00003E440000}"/>
    <cellStyle name="8_jun.99monthlymis_Book1 11" xfId="19041" xr:uid="{00000000-0005-0000-0000-00003F440000}"/>
    <cellStyle name="8_jun.99monthlymis_Book1 12" xfId="18378" xr:uid="{00000000-0005-0000-0000-000040440000}"/>
    <cellStyle name="8_jun.99monthlymis_Book1 13" xfId="19081" xr:uid="{00000000-0005-0000-0000-000041440000}"/>
    <cellStyle name="8_jun.99monthlymis_Book1 14" xfId="18337" xr:uid="{00000000-0005-0000-0000-000042440000}"/>
    <cellStyle name="8_jun.99monthlymis_Book1 15" xfId="19125" xr:uid="{00000000-0005-0000-0000-000043440000}"/>
    <cellStyle name="8_jun.99monthlymis_Book1 16" xfId="18291" xr:uid="{00000000-0005-0000-0000-000044440000}"/>
    <cellStyle name="8_jun.99monthlymis_Book1 17" xfId="20447" xr:uid="{00000000-0005-0000-0000-000045440000}"/>
    <cellStyle name="8_jun.99monthlymis_Book1 18" xfId="19924" xr:uid="{00000000-0005-0000-0000-000046440000}"/>
    <cellStyle name="8_jun.99monthlymis_Book1 19" xfId="20469" xr:uid="{00000000-0005-0000-0000-000047440000}"/>
    <cellStyle name="8_jun.99monthlymis_Book1 2" xfId="3844" xr:uid="{00000000-0005-0000-0000-000048440000}"/>
    <cellStyle name="8_jun.99monthlymis_Book1 2 2" xfId="15911" xr:uid="{00000000-0005-0000-0000-000049440000}"/>
    <cellStyle name="8_jun.99monthlymis_Book1 2 3" xfId="9600" xr:uid="{00000000-0005-0000-0000-00004A440000}"/>
    <cellStyle name="8_jun.99monthlymis_Book1 2 4" xfId="23950" xr:uid="{00000000-0005-0000-0000-00004B440000}"/>
    <cellStyle name="8_jun.99monthlymis_Book1 20" xfId="19892" xr:uid="{00000000-0005-0000-0000-00004C440000}"/>
    <cellStyle name="8_jun.99monthlymis_Book1 21" xfId="20502" xr:uid="{00000000-0005-0000-0000-00004D440000}"/>
    <cellStyle name="8_jun.99monthlymis_Book1 22" xfId="19858" xr:uid="{00000000-0005-0000-0000-00004E440000}"/>
    <cellStyle name="8_jun.99monthlymis_Book1 23" xfId="20539" xr:uid="{00000000-0005-0000-0000-00004F440000}"/>
    <cellStyle name="8_jun.99monthlymis_Book1 24" xfId="19818" xr:uid="{00000000-0005-0000-0000-000050440000}"/>
    <cellStyle name="8_jun.99monthlymis_Book1 25" xfId="21332" xr:uid="{00000000-0005-0000-0000-000051440000}"/>
    <cellStyle name="8_jun.99monthlymis_Book1 26" xfId="21055" xr:uid="{00000000-0005-0000-0000-000052440000}"/>
    <cellStyle name="8_jun.99monthlymis_Book1 27" xfId="31707" xr:uid="{00000000-0005-0000-0000-000053440000}"/>
    <cellStyle name="8_jun.99monthlymis_Book1 28" xfId="31103" xr:uid="{00000000-0005-0000-0000-000054440000}"/>
    <cellStyle name="8_jun.99monthlymis_Book1 29" xfId="31473" xr:uid="{00000000-0005-0000-0000-000055440000}"/>
    <cellStyle name="8_jun.99monthlymis_Book1 3" xfId="3845" xr:uid="{00000000-0005-0000-0000-000056440000}"/>
    <cellStyle name="8_jun.99monthlymis_Book1 3 2" xfId="15912" xr:uid="{00000000-0005-0000-0000-000057440000}"/>
    <cellStyle name="8_jun.99monthlymis_Book1 3 3" xfId="9601" xr:uid="{00000000-0005-0000-0000-000058440000}"/>
    <cellStyle name="8_jun.99monthlymis_Book1 30" xfId="21112" xr:uid="{00000000-0005-0000-0000-000059440000}"/>
    <cellStyle name="8_jun.99monthlymis_Book1 31" xfId="31744" xr:uid="{00000000-0005-0000-0000-00005A440000}"/>
    <cellStyle name="8_jun.99monthlymis_Book1 32" xfId="21369" xr:uid="{00000000-0005-0000-0000-00005B440000}"/>
    <cellStyle name="8_jun.99monthlymis_Book1 33" xfId="31916" xr:uid="{00000000-0005-0000-0000-00005C440000}"/>
    <cellStyle name="8_jun.99monthlymis_Book1 34" xfId="30990" xr:uid="{00000000-0005-0000-0000-00005D440000}"/>
    <cellStyle name="8_jun.99monthlymis_Book1 35" xfId="31565" xr:uid="{00000000-0005-0000-0000-00005E440000}"/>
    <cellStyle name="8_jun.99monthlymis_Book1 36" xfId="21204" xr:uid="{00000000-0005-0000-0000-00005F440000}"/>
    <cellStyle name="8_jun.99monthlymis_Book1 37" xfId="32269" xr:uid="{00000000-0005-0000-0000-000060440000}"/>
    <cellStyle name="8_jun.99monthlymis_Book1 4" xfId="3846" xr:uid="{00000000-0005-0000-0000-000061440000}"/>
    <cellStyle name="8_jun.99monthlymis_Book1 4 2" xfId="15913" xr:uid="{00000000-0005-0000-0000-000062440000}"/>
    <cellStyle name="8_jun.99monthlymis_Book1 4 3" xfId="9602" xr:uid="{00000000-0005-0000-0000-000063440000}"/>
    <cellStyle name="8_jun.99monthlymis_Book1 5" xfId="15906" xr:uid="{00000000-0005-0000-0000-000064440000}"/>
    <cellStyle name="8_jun.99monthlymis_Book1 6" xfId="17772" xr:uid="{00000000-0005-0000-0000-000065440000}"/>
    <cellStyle name="8_jun.99monthlymis_Book1 7" xfId="18025" xr:uid="{00000000-0005-0000-0000-000066440000}"/>
    <cellStyle name="8_jun.99monthlymis_Book1 8" xfId="9595" xr:uid="{00000000-0005-0000-0000-000067440000}"/>
    <cellStyle name="8_jun.99monthlymis_Book1 9" xfId="19075" xr:uid="{00000000-0005-0000-0000-000068440000}"/>
    <cellStyle name="8_jun.99monthlymis_Book2" xfId="3847" xr:uid="{00000000-0005-0000-0000-000069440000}"/>
    <cellStyle name="8_jun.99monthlymis_Book2 (3)" xfId="3848" xr:uid="{00000000-0005-0000-0000-00006A440000}"/>
    <cellStyle name="8_jun.99monthlymis_Book2 (3) 2" xfId="3849" xr:uid="{00000000-0005-0000-0000-00006B440000}"/>
    <cellStyle name="8_jun.99monthlymis_Book2 (3) 2 2" xfId="15916" xr:uid="{00000000-0005-0000-0000-00006C440000}"/>
    <cellStyle name="8_jun.99monthlymis_Book2 (3) 2 3" xfId="9605" xr:uid="{00000000-0005-0000-0000-00006D440000}"/>
    <cellStyle name="8_jun.99monthlymis_Book2 (3) 2 4" xfId="23951" xr:uid="{00000000-0005-0000-0000-00006E440000}"/>
    <cellStyle name="8_jun.99monthlymis_Book2 (3) 3" xfId="15915" xr:uid="{00000000-0005-0000-0000-00006F440000}"/>
    <cellStyle name="8_jun.99monthlymis_Book2 (3) 4" xfId="9604" xr:uid="{00000000-0005-0000-0000-000070440000}"/>
    <cellStyle name="8_jun.99monthlymis_Book2 (4)" xfId="3850" xr:uid="{00000000-0005-0000-0000-000071440000}"/>
    <cellStyle name="8_jun.99monthlymis_Book2 (4) 2" xfId="3851" xr:uid="{00000000-0005-0000-0000-000072440000}"/>
    <cellStyle name="8_jun.99monthlymis_Book2 (4) 2 2" xfId="15918" xr:uid="{00000000-0005-0000-0000-000073440000}"/>
    <cellStyle name="8_jun.99monthlymis_Book2 (4) 2 3" xfId="9607" xr:uid="{00000000-0005-0000-0000-000074440000}"/>
    <cellStyle name="8_jun.99monthlymis_Book2 (4) 2 4" xfId="23952" xr:uid="{00000000-0005-0000-0000-000075440000}"/>
    <cellStyle name="8_jun.99monthlymis_Book2 (4) 3" xfId="15917" xr:uid="{00000000-0005-0000-0000-000076440000}"/>
    <cellStyle name="8_jun.99monthlymis_Book2 (4) 4" xfId="9606" xr:uid="{00000000-0005-0000-0000-000077440000}"/>
    <cellStyle name="8_jun.99monthlymis_Book2 10" xfId="18412" xr:uid="{00000000-0005-0000-0000-000078440000}"/>
    <cellStyle name="8_jun.99monthlymis_Book2 11" xfId="19043" xr:uid="{00000000-0005-0000-0000-000079440000}"/>
    <cellStyle name="8_jun.99monthlymis_Book2 12" xfId="18376" xr:uid="{00000000-0005-0000-0000-00007A440000}"/>
    <cellStyle name="8_jun.99monthlymis_Book2 13" xfId="19083" xr:uid="{00000000-0005-0000-0000-00007B440000}"/>
    <cellStyle name="8_jun.99monthlymis_Book2 14" xfId="18335" xr:uid="{00000000-0005-0000-0000-00007C440000}"/>
    <cellStyle name="8_jun.99monthlymis_Book2 15" xfId="19126" xr:uid="{00000000-0005-0000-0000-00007D440000}"/>
    <cellStyle name="8_jun.99monthlymis_Book2 16" xfId="18290" xr:uid="{00000000-0005-0000-0000-00007E440000}"/>
    <cellStyle name="8_jun.99monthlymis_Book2 17" xfId="20448" xr:uid="{00000000-0005-0000-0000-00007F440000}"/>
    <cellStyle name="8_jun.99monthlymis_Book2 18" xfId="19922" xr:uid="{00000000-0005-0000-0000-000080440000}"/>
    <cellStyle name="8_jun.99monthlymis_Book2 19" xfId="20471" xr:uid="{00000000-0005-0000-0000-000081440000}"/>
    <cellStyle name="8_jun.99monthlymis_Book2 2" xfId="3852" xr:uid="{00000000-0005-0000-0000-000082440000}"/>
    <cellStyle name="8_jun.99monthlymis_Book2 2 2" xfId="15919" xr:uid="{00000000-0005-0000-0000-000083440000}"/>
    <cellStyle name="8_jun.99monthlymis_Book2 2 3" xfId="9608" xr:uid="{00000000-0005-0000-0000-000084440000}"/>
    <cellStyle name="8_jun.99monthlymis_Book2 2 4" xfId="23953" xr:uid="{00000000-0005-0000-0000-000085440000}"/>
    <cellStyle name="8_jun.99monthlymis_Book2 20" xfId="19890" xr:uid="{00000000-0005-0000-0000-000086440000}"/>
    <cellStyle name="8_jun.99monthlymis_Book2 21" xfId="20505" xr:uid="{00000000-0005-0000-0000-000087440000}"/>
    <cellStyle name="8_jun.99monthlymis_Book2 22" xfId="19856" xr:uid="{00000000-0005-0000-0000-000088440000}"/>
    <cellStyle name="8_jun.99monthlymis_Book2 23" xfId="20540" xr:uid="{00000000-0005-0000-0000-000089440000}"/>
    <cellStyle name="8_jun.99monthlymis_Book2 24" xfId="19817" xr:uid="{00000000-0005-0000-0000-00008A440000}"/>
    <cellStyle name="8_jun.99monthlymis_Book2 25" xfId="21333" xr:uid="{00000000-0005-0000-0000-00008B440000}"/>
    <cellStyle name="8_jun.99monthlymis_Book2 26" xfId="21054" xr:uid="{00000000-0005-0000-0000-00008C440000}"/>
    <cellStyle name="8_jun.99monthlymis_Book2 27" xfId="31706" xr:uid="{00000000-0005-0000-0000-00008D440000}"/>
    <cellStyle name="8_jun.99monthlymis_Book2 28" xfId="21336" xr:uid="{00000000-0005-0000-0000-00008E440000}"/>
    <cellStyle name="8_jun.99monthlymis_Book2 29" xfId="31892" xr:uid="{00000000-0005-0000-0000-00008F440000}"/>
    <cellStyle name="8_jun.99monthlymis_Book2 3" xfId="3853" xr:uid="{00000000-0005-0000-0000-000090440000}"/>
    <cellStyle name="8_jun.99monthlymis_Book2 3 2" xfId="15920" xr:uid="{00000000-0005-0000-0000-000091440000}"/>
    <cellStyle name="8_jun.99monthlymis_Book2 3 3" xfId="9609" xr:uid="{00000000-0005-0000-0000-000092440000}"/>
    <cellStyle name="8_jun.99monthlymis_Book2 30" xfId="21493" xr:uid="{00000000-0005-0000-0000-000093440000}"/>
    <cellStyle name="8_jun.99monthlymis_Book2 31" xfId="31995" xr:uid="{00000000-0005-0000-0000-000094440000}"/>
    <cellStyle name="8_jun.99monthlymis_Book2 32" xfId="30883" xr:uid="{00000000-0005-0000-0000-000095440000}"/>
    <cellStyle name="8_jun.99monthlymis_Book2 33" xfId="32024" xr:uid="{00000000-0005-0000-0000-000096440000}"/>
    <cellStyle name="8_jun.99monthlymis_Book2 34" xfId="32048" xr:uid="{00000000-0005-0000-0000-000097440000}"/>
    <cellStyle name="8_jun.99monthlymis_Book2 35" xfId="32070" xr:uid="{00000000-0005-0000-0000-000098440000}"/>
    <cellStyle name="8_jun.99monthlymis_Book2 36" xfId="32090" xr:uid="{00000000-0005-0000-0000-000099440000}"/>
    <cellStyle name="8_jun.99monthlymis_Book2 37" xfId="32270" xr:uid="{00000000-0005-0000-0000-00009A440000}"/>
    <cellStyle name="8_jun.99monthlymis_Book2 4" xfId="3854" xr:uid="{00000000-0005-0000-0000-00009B440000}"/>
    <cellStyle name="8_jun.99monthlymis_Book2 4 2" xfId="15921" xr:uid="{00000000-0005-0000-0000-00009C440000}"/>
    <cellStyle name="8_jun.99monthlymis_Book2 4 3" xfId="9610" xr:uid="{00000000-0005-0000-0000-00009D440000}"/>
    <cellStyle name="8_jun.99monthlymis_Book2 5" xfId="15914" xr:uid="{00000000-0005-0000-0000-00009E440000}"/>
    <cellStyle name="8_jun.99monthlymis_Book2 6" xfId="17773" xr:uid="{00000000-0005-0000-0000-00009F440000}"/>
    <cellStyle name="8_jun.99monthlymis_Book2 7" xfId="18026" xr:uid="{00000000-0005-0000-0000-0000A0440000}"/>
    <cellStyle name="8_jun.99monthlymis_Book2 8" xfId="9603" xr:uid="{00000000-0005-0000-0000-0000A1440000}"/>
    <cellStyle name="8_jun.99monthlymis_Book2 9" xfId="19077" xr:uid="{00000000-0005-0000-0000-0000A2440000}"/>
    <cellStyle name="8_jun.99monthlymis_Book2_915" xfId="3855" xr:uid="{00000000-0005-0000-0000-0000A3440000}"/>
    <cellStyle name="8_jun.99monthlymis_Book2_915 2" xfId="3856" xr:uid="{00000000-0005-0000-0000-0000A4440000}"/>
    <cellStyle name="8_jun.99monthlymis_Book2_915 2 2" xfId="15923" xr:uid="{00000000-0005-0000-0000-0000A5440000}"/>
    <cellStyle name="8_jun.99monthlymis_Book2_915 2 3" xfId="9612" xr:uid="{00000000-0005-0000-0000-0000A6440000}"/>
    <cellStyle name="8_jun.99monthlymis_Book2_915 2 4" xfId="23954" xr:uid="{00000000-0005-0000-0000-0000A7440000}"/>
    <cellStyle name="8_jun.99monthlymis_Book2_915 3" xfId="15922" xr:uid="{00000000-0005-0000-0000-0000A8440000}"/>
    <cellStyle name="8_jun.99monthlymis_Book2_915 4" xfId="9611" xr:uid="{00000000-0005-0000-0000-0000A9440000}"/>
    <cellStyle name="8_jun.99monthlymis_Book3" xfId="3857" xr:uid="{00000000-0005-0000-0000-0000AA440000}"/>
    <cellStyle name="8_jun.99monthlymis_Book3 2" xfId="3858" xr:uid="{00000000-0005-0000-0000-0000AB440000}"/>
    <cellStyle name="8_jun.99monthlymis_Book3 2 2" xfId="15925" xr:uid="{00000000-0005-0000-0000-0000AC440000}"/>
    <cellStyle name="8_jun.99monthlymis_Book3 2 3" xfId="9614" xr:uid="{00000000-0005-0000-0000-0000AD440000}"/>
    <cellStyle name="8_jun.99monthlymis_Book3 2 4" xfId="23955" xr:uid="{00000000-0005-0000-0000-0000AE440000}"/>
    <cellStyle name="8_jun.99monthlymis_Book3 3" xfId="15924" xr:uid="{00000000-0005-0000-0000-0000AF440000}"/>
    <cellStyle name="8_jun.99monthlymis_Book3 4" xfId="9613" xr:uid="{00000000-0005-0000-0000-0000B0440000}"/>
    <cellStyle name="8_jun.99monthlymis_BS  IRBD" xfId="3859" xr:uid="{00000000-0005-0000-0000-0000B1440000}"/>
    <cellStyle name="8_jun.99monthlymis_BS  IRBD 2" xfId="3860" xr:uid="{00000000-0005-0000-0000-0000B2440000}"/>
    <cellStyle name="8_jun.99monthlymis_BS  IRBD 2 2" xfId="15927" xr:uid="{00000000-0005-0000-0000-0000B3440000}"/>
    <cellStyle name="8_jun.99monthlymis_BS  IRBD 2 3" xfId="9616" xr:uid="{00000000-0005-0000-0000-0000B4440000}"/>
    <cellStyle name="8_jun.99monthlymis_BS  IRBD 2 4" xfId="23956" xr:uid="{00000000-0005-0000-0000-0000B5440000}"/>
    <cellStyle name="8_jun.99monthlymis_BS  IRBD 3" xfId="15926" xr:uid="{00000000-0005-0000-0000-0000B6440000}"/>
    <cellStyle name="8_jun.99monthlymis_BS  IRBD 4" xfId="9615" xr:uid="{00000000-0005-0000-0000-0000B7440000}"/>
    <cellStyle name="8_jun.99monthlymis_CAPEX NOV" xfId="3861" xr:uid="{00000000-0005-0000-0000-0000B8440000}"/>
    <cellStyle name="8_jun.99monthlymis_CAPEX NOV 2" xfId="3862" xr:uid="{00000000-0005-0000-0000-0000B9440000}"/>
    <cellStyle name="8_jun.99monthlymis_CAPEX NOV 2 2" xfId="15929" xr:uid="{00000000-0005-0000-0000-0000BA440000}"/>
    <cellStyle name="8_jun.99monthlymis_CAPEX NOV 2 3" xfId="9618" xr:uid="{00000000-0005-0000-0000-0000BB440000}"/>
    <cellStyle name="8_jun.99monthlymis_CAPEX NOV 2 4" xfId="23957" xr:uid="{00000000-0005-0000-0000-0000BC440000}"/>
    <cellStyle name="8_jun.99monthlymis_CAPEX NOV 3" xfId="15928" xr:uid="{00000000-0005-0000-0000-0000BD440000}"/>
    <cellStyle name="8_jun.99monthlymis_CAPEX NOV 4" xfId="9617" xr:uid="{00000000-0005-0000-0000-0000BE440000}"/>
    <cellStyle name="8_jun.99monthlymis_CAPEX Re Design" xfId="3863" xr:uid="{00000000-0005-0000-0000-0000BF440000}"/>
    <cellStyle name="8_jun.99monthlymis_CAPEX Re Design 2" xfId="3864" xr:uid="{00000000-0005-0000-0000-0000C0440000}"/>
    <cellStyle name="8_jun.99monthlymis_CAPEX Re Design 2 2" xfId="15931" xr:uid="{00000000-0005-0000-0000-0000C1440000}"/>
    <cellStyle name="8_jun.99monthlymis_CAPEX Re Design 2 3" xfId="9620" xr:uid="{00000000-0005-0000-0000-0000C2440000}"/>
    <cellStyle name="8_jun.99monthlymis_CAPEX Re Design 2 4" xfId="23958" xr:uid="{00000000-0005-0000-0000-0000C3440000}"/>
    <cellStyle name="8_jun.99monthlymis_CAPEX Re Design 3" xfId="15930" xr:uid="{00000000-0005-0000-0000-0000C4440000}"/>
    <cellStyle name="8_jun.99monthlymis_CAPEX Re Design 4" xfId="9619" xr:uid="{00000000-0005-0000-0000-0000C5440000}"/>
    <cellStyle name="8_jun.99monthlymis_CAPEX Re Design without Q matic1441" xfId="3865" xr:uid="{00000000-0005-0000-0000-0000C6440000}"/>
    <cellStyle name="8_jun.99monthlymis_CAPEX Re Design without Q matic1441 2" xfId="3866" xr:uid="{00000000-0005-0000-0000-0000C7440000}"/>
    <cellStyle name="8_jun.99monthlymis_CAPEX Re Design without Q matic1441 2 2" xfId="15933" xr:uid="{00000000-0005-0000-0000-0000C8440000}"/>
    <cellStyle name="8_jun.99monthlymis_CAPEX Re Design without Q matic1441 2 3" xfId="9622" xr:uid="{00000000-0005-0000-0000-0000C9440000}"/>
    <cellStyle name="8_jun.99monthlymis_CAPEX Re Design without Q matic1441 2 4" xfId="23959" xr:uid="{00000000-0005-0000-0000-0000CA440000}"/>
    <cellStyle name="8_jun.99monthlymis_CAPEX Re Design without Q matic1441 3" xfId="15932" xr:uid="{00000000-0005-0000-0000-0000CB440000}"/>
    <cellStyle name="8_jun.99monthlymis_CAPEX Re Design without Q matic1441 4" xfId="9621" xr:uid="{00000000-0005-0000-0000-0000CC440000}"/>
    <cellStyle name="8_jun.99monthlymis_Consolidate Capex 05" xfId="3867" xr:uid="{00000000-0005-0000-0000-0000CD440000}"/>
    <cellStyle name="8_jun.99monthlymis_Consolidate Capex 05 2" xfId="3868" xr:uid="{00000000-0005-0000-0000-0000CE440000}"/>
    <cellStyle name="8_jun.99monthlymis_Consolidate Capex 05 2 2" xfId="15935" xr:uid="{00000000-0005-0000-0000-0000CF440000}"/>
    <cellStyle name="8_jun.99monthlymis_Consolidate Capex 05 2 3" xfId="9624" xr:uid="{00000000-0005-0000-0000-0000D0440000}"/>
    <cellStyle name="8_jun.99monthlymis_Consolidate Capex 05 2 4" xfId="23960" xr:uid="{00000000-0005-0000-0000-0000D1440000}"/>
    <cellStyle name="8_jun.99monthlymis_Consolidate Capex 05 3" xfId="15934" xr:uid="{00000000-0005-0000-0000-0000D2440000}"/>
    <cellStyle name="8_jun.99monthlymis_Consolidate Capex 05 4" xfId="9623" xr:uid="{00000000-0005-0000-0000-0000D3440000}"/>
    <cellStyle name="8_jun.99monthlymis_Cross Sell + Other Operating Expense" xfId="3869" xr:uid="{00000000-0005-0000-0000-0000D4440000}"/>
    <cellStyle name="8_jun.99monthlymis_Cross Sell + Other Operating Expense 2" xfId="3870" xr:uid="{00000000-0005-0000-0000-0000D5440000}"/>
    <cellStyle name="8_jun.99monthlymis_Cross Sell + Other Operating Expense 2 2" xfId="15937" xr:uid="{00000000-0005-0000-0000-0000D6440000}"/>
    <cellStyle name="8_jun.99monthlymis_Cross Sell + Other Operating Expense 2 3" xfId="9626" xr:uid="{00000000-0005-0000-0000-0000D7440000}"/>
    <cellStyle name="8_jun.99monthlymis_Cross Sell + Other Operating Expense 2 4" xfId="23961" xr:uid="{00000000-0005-0000-0000-0000D8440000}"/>
    <cellStyle name="8_jun.99monthlymis_Cross Sell + Other Operating Expense 3" xfId="15936" xr:uid="{00000000-0005-0000-0000-0000D9440000}"/>
    <cellStyle name="8_jun.99monthlymis_Cross Sell + Other Operating Expense 4" xfId="9625" xr:uid="{00000000-0005-0000-0000-0000DA440000}"/>
    <cellStyle name="8_jun.99monthlymis_Cross Sell IBS" xfId="3871" xr:uid="{00000000-0005-0000-0000-0000DB440000}"/>
    <cellStyle name="8_jun.99monthlymis_Cross Sell IBS 2" xfId="3872" xr:uid="{00000000-0005-0000-0000-0000DC440000}"/>
    <cellStyle name="8_jun.99monthlymis_Cross Sell IBS 2 2" xfId="15939" xr:uid="{00000000-0005-0000-0000-0000DD440000}"/>
    <cellStyle name="8_jun.99monthlymis_Cross Sell IBS 2 3" xfId="9628" xr:uid="{00000000-0005-0000-0000-0000DE440000}"/>
    <cellStyle name="8_jun.99monthlymis_Cross Sell IBS 2 4" xfId="23962" xr:uid="{00000000-0005-0000-0000-0000DF440000}"/>
    <cellStyle name="8_jun.99monthlymis_Cross Sell IBS 3" xfId="15938" xr:uid="{00000000-0005-0000-0000-0000E0440000}"/>
    <cellStyle name="8_jun.99monthlymis_Cross Sell IBS 4" xfId="9627" xr:uid="{00000000-0005-0000-0000-0000E1440000}"/>
    <cellStyle name="8_jun.99monthlymis_Financial Package of Sector Report - Templates" xfId="3873" xr:uid="{00000000-0005-0000-0000-0000E2440000}"/>
    <cellStyle name="8_jun.99monthlymis_Financial Package of Sector Report - Templates 2" xfId="3874" xr:uid="{00000000-0005-0000-0000-0000E3440000}"/>
    <cellStyle name="8_jun.99monthlymis_Financial Package of Sector Report - Templates 2 2" xfId="15941" xr:uid="{00000000-0005-0000-0000-0000E4440000}"/>
    <cellStyle name="8_jun.99monthlymis_Financial Package of Sector Report - Templates 2 3" xfId="9630" xr:uid="{00000000-0005-0000-0000-0000E5440000}"/>
    <cellStyle name="8_jun.99monthlymis_Financial Package of Sector Report - Templates 2 4" xfId="23963" xr:uid="{00000000-0005-0000-0000-0000E6440000}"/>
    <cellStyle name="8_jun.99monthlymis_Financial Package of Sector Report - Templates 3" xfId="15940" xr:uid="{00000000-0005-0000-0000-0000E7440000}"/>
    <cellStyle name="8_jun.99monthlymis_Financial Package of Sector Report - Templates 4" xfId="9629" xr:uid="{00000000-0005-0000-0000-0000E8440000}"/>
    <cellStyle name="8_jun.99monthlymis_IBS JUN 2005 @ 1 8% - New IBS" xfId="3875" xr:uid="{00000000-0005-0000-0000-0000E9440000}"/>
    <cellStyle name="8_jun.99monthlymis_IBS JUN 2005 @ 1 8% - New IBS 2" xfId="3876" xr:uid="{00000000-0005-0000-0000-0000EA440000}"/>
    <cellStyle name="8_jun.99monthlymis_IBS JUN 2005 @ 1 8% - New IBS 2 2" xfId="15943" xr:uid="{00000000-0005-0000-0000-0000EB440000}"/>
    <cellStyle name="8_jun.99monthlymis_IBS JUN 2005 @ 1 8% - New IBS 2 3" xfId="9632" xr:uid="{00000000-0005-0000-0000-0000EC440000}"/>
    <cellStyle name="8_jun.99monthlymis_IBS JUN 2005 @ 1 8% - New IBS 2 4" xfId="23964" xr:uid="{00000000-0005-0000-0000-0000ED440000}"/>
    <cellStyle name="8_jun.99monthlymis_IBS JUN 2005 @ 1 8% - New IBS 3" xfId="15942" xr:uid="{00000000-0005-0000-0000-0000EE440000}"/>
    <cellStyle name="8_jun.99monthlymis_IBS JUN 2005 @ 1 8% - New IBS 4" xfId="9631" xr:uid="{00000000-0005-0000-0000-0000EF440000}"/>
    <cellStyle name="8_jun.99monthlymis_IBS Master Report                                      August" xfId="3877" xr:uid="{00000000-0005-0000-0000-0000F0440000}"/>
    <cellStyle name="8_jun.99monthlymis_IBS Master Report                                      August 2" xfId="3878" xr:uid="{00000000-0005-0000-0000-0000F1440000}"/>
    <cellStyle name="8_jun.99monthlymis_IBS Master Report                                      August 2 2" xfId="15945" xr:uid="{00000000-0005-0000-0000-0000F2440000}"/>
    <cellStyle name="8_jun.99monthlymis_IBS Master Report                                      August 2 3" xfId="9634" xr:uid="{00000000-0005-0000-0000-0000F3440000}"/>
    <cellStyle name="8_jun.99monthlymis_IBS Master Report                                      August 2 4" xfId="23965" xr:uid="{00000000-0005-0000-0000-0000F4440000}"/>
    <cellStyle name="8_jun.99monthlymis_IBS Master Report                                      August 3" xfId="15944" xr:uid="{00000000-0005-0000-0000-0000F5440000}"/>
    <cellStyle name="8_jun.99monthlymis_IBS Master Report                                      August 4" xfId="9633" xr:uid="{00000000-0005-0000-0000-0000F6440000}"/>
    <cellStyle name="8_jun.99monthlymis_IBS Master Report -August" xfId="3879" xr:uid="{00000000-0005-0000-0000-0000F7440000}"/>
    <cellStyle name="8_jun.99monthlymis_IBS Master Report -August 2" xfId="3880" xr:uid="{00000000-0005-0000-0000-0000F8440000}"/>
    <cellStyle name="8_jun.99monthlymis_IBS Master Report -August 2 2" xfId="15947" xr:uid="{00000000-0005-0000-0000-0000F9440000}"/>
    <cellStyle name="8_jun.99monthlymis_IBS Master Report -August 2 3" xfId="9636" xr:uid="{00000000-0005-0000-0000-0000FA440000}"/>
    <cellStyle name="8_jun.99monthlymis_IBS Master Report -August 2 4" xfId="23966" xr:uid="{00000000-0005-0000-0000-0000FB440000}"/>
    <cellStyle name="8_jun.99monthlymis_IBS Master Report -August 3" xfId="15946" xr:uid="{00000000-0005-0000-0000-0000FC440000}"/>
    <cellStyle name="8_jun.99monthlymis_IBS Master Report -August 4" xfId="9635" xr:uid="{00000000-0005-0000-0000-0000FD440000}"/>
    <cellStyle name="8_jun.99monthlymis_IBS May 2005 @ 1.8%" xfId="3881" xr:uid="{00000000-0005-0000-0000-0000FE440000}"/>
    <cellStyle name="8_jun.99monthlymis_IBS May 2005 @ 1.8% 2" xfId="3882" xr:uid="{00000000-0005-0000-0000-0000FF440000}"/>
    <cellStyle name="8_jun.99monthlymis_IBS May 2005 @ 1.8% 2 2" xfId="15949" xr:uid="{00000000-0005-0000-0000-000000450000}"/>
    <cellStyle name="8_jun.99monthlymis_IBS May 2005 @ 1.8% 2 3" xfId="9638" xr:uid="{00000000-0005-0000-0000-000001450000}"/>
    <cellStyle name="8_jun.99monthlymis_IBS May 2005 @ 1.8% 2 4" xfId="23967" xr:uid="{00000000-0005-0000-0000-000002450000}"/>
    <cellStyle name="8_jun.99monthlymis_IBS May 2005 @ 1.8% 3" xfId="15948" xr:uid="{00000000-0005-0000-0000-000003450000}"/>
    <cellStyle name="8_jun.99monthlymis_IBS May 2005 @ 1.8% 4" xfId="9637" xr:uid="{00000000-0005-0000-0000-000004450000}"/>
    <cellStyle name="8_jun.99monthlymis_IRBD Recon" xfId="3883" xr:uid="{00000000-0005-0000-0000-000005450000}"/>
    <cellStyle name="8_jun.99monthlymis_IRBD Recon 2" xfId="3884" xr:uid="{00000000-0005-0000-0000-000006450000}"/>
    <cellStyle name="8_jun.99monthlymis_IRBD Recon 2 2" xfId="15951" xr:uid="{00000000-0005-0000-0000-000007450000}"/>
    <cellStyle name="8_jun.99monthlymis_IRBD Recon 2 3" xfId="9640" xr:uid="{00000000-0005-0000-0000-000008450000}"/>
    <cellStyle name="8_jun.99monthlymis_IRBD Recon 2 4" xfId="23968" xr:uid="{00000000-0005-0000-0000-000009450000}"/>
    <cellStyle name="8_jun.99monthlymis_IRBD Recon 3" xfId="15950" xr:uid="{00000000-0005-0000-0000-00000A450000}"/>
    <cellStyle name="8_jun.99monthlymis_IRBD Recon 4" xfId="9639" xr:uid="{00000000-0005-0000-0000-00000B450000}"/>
    <cellStyle name="8_jun.99monthlymis_Jedh-2006" xfId="3885" xr:uid="{00000000-0005-0000-0000-00000C450000}"/>
    <cellStyle name="8_jun.99monthlymis_Jedh-2006 2" xfId="3886" xr:uid="{00000000-0005-0000-0000-00000D450000}"/>
    <cellStyle name="8_jun.99monthlymis_Jedh-2006 2 2" xfId="15953" xr:uid="{00000000-0005-0000-0000-00000E450000}"/>
    <cellStyle name="8_jun.99monthlymis_Jedh-2006 2 3" xfId="9642" xr:uid="{00000000-0005-0000-0000-00000F450000}"/>
    <cellStyle name="8_jun.99monthlymis_Jedh-2006 2 4" xfId="23969" xr:uid="{00000000-0005-0000-0000-000010450000}"/>
    <cellStyle name="8_jun.99monthlymis_Jedh-2006 3" xfId="15952" xr:uid="{00000000-0005-0000-0000-000011450000}"/>
    <cellStyle name="8_jun.99monthlymis_Jedh-2006 4" xfId="9641" xr:uid="{00000000-0005-0000-0000-000012450000}"/>
    <cellStyle name="8_jun.99monthlymis_Jedh-2007" xfId="3887" xr:uid="{00000000-0005-0000-0000-000013450000}"/>
    <cellStyle name="8_jun.99monthlymis_Jedh-2007 2" xfId="3888" xr:uid="{00000000-0005-0000-0000-000014450000}"/>
    <cellStyle name="8_jun.99monthlymis_Jedh-2007 2 2" xfId="15955" xr:uid="{00000000-0005-0000-0000-000015450000}"/>
    <cellStyle name="8_jun.99monthlymis_Jedh-2007 2 3" xfId="9644" xr:uid="{00000000-0005-0000-0000-000016450000}"/>
    <cellStyle name="8_jun.99monthlymis_Jedh-2007 2 4" xfId="23970" xr:uid="{00000000-0005-0000-0000-000017450000}"/>
    <cellStyle name="8_jun.99monthlymis_Jedh-2007 3" xfId="15954" xr:uid="{00000000-0005-0000-0000-000018450000}"/>
    <cellStyle name="8_jun.99monthlymis_Jedh-2007 4" xfId="9643" xr:uid="{00000000-0005-0000-0000-000019450000}"/>
    <cellStyle name="8_jun.99monthlymis_Jedh-2008" xfId="3889" xr:uid="{00000000-0005-0000-0000-00001A450000}"/>
    <cellStyle name="8_jun.99monthlymis_Jedh-2008 2" xfId="3890" xr:uid="{00000000-0005-0000-0000-00001B450000}"/>
    <cellStyle name="8_jun.99monthlymis_Jedh-2008 2 2" xfId="15957" xr:uid="{00000000-0005-0000-0000-00001C450000}"/>
    <cellStyle name="8_jun.99monthlymis_Jedh-2008 2 3" xfId="9646" xr:uid="{00000000-0005-0000-0000-00001D450000}"/>
    <cellStyle name="8_jun.99monthlymis_Jedh-2008 2 4" xfId="23971" xr:uid="{00000000-0005-0000-0000-00001E450000}"/>
    <cellStyle name="8_jun.99monthlymis_Jedh-2008 3" xfId="15956" xr:uid="{00000000-0005-0000-0000-00001F450000}"/>
    <cellStyle name="8_jun.99monthlymis_Jedh-2008 4" xfId="9645" xr:uid="{00000000-0005-0000-0000-000020450000}"/>
    <cellStyle name="8_jun.99monthlymis_KPIs" xfId="3891" xr:uid="{00000000-0005-0000-0000-000021450000}"/>
    <cellStyle name="8_jun.99monthlymis_KPIs 2" xfId="3892" xr:uid="{00000000-0005-0000-0000-000022450000}"/>
    <cellStyle name="8_jun.99monthlymis_KPIs 2 2" xfId="15959" xr:uid="{00000000-0005-0000-0000-000023450000}"/>
    <cellStyle name="8_jun.99monthlymis_KPIs 2 3" xfId="9648" xr:uid="{00000000-0005-0000-0000-000024450000}"/>
    <cellStyle name="8_jun.99monthlymis_KPIs 2 4" xfId="23972" xr:uid="{00000000-0005-0000-0000-000025450000}"/>
    <cellStyle name="8_jun.99monthlymis_KPIs 3" xfId="15958" xr:uid="{00000000-0005-0000-0000-000026450000}"/>
    <cellStyle name="8_jun.99monthlymis_KPIs 4" xfId="9647" xr:uid="{00000000-0005-0000-0000-000027450000}"/>
    <cellStyle name="8_jun.99monthlymis_MIS Report by Segment Revanue &amp; Expe" xfId="3893" xr:uid="{00000000-0005-0000-0000-000028450000}"/>
    <cellStyle name="8_jun.99monthlymis_MIS Report by Segment Revanue &amp; Expe 2" xfId="3894" xr:uid="{00000000-0005-0000-0000-000029450000}"/>
    <cellStyle name="8_jun.99monthlymis_MIS Report by Segment Revanue &amp; Expe 2 2" xfId="15961" xr:uid="{00000000-0005-0000-0000-00002A450000}"/>
    <cellStyle name="8_jun.99monthlymis_MIS Report by Segment Revanue &amp; Expe 2 3" xfId="9650" xr:uid="{00000000-0005-0000-0000-00002B450000}"/>
    <cellStyle name="8_jun.99monthlymis_MIS Report by Segment Revanue &amp; Expe 2 4" xfId="23973" xr:uid="{00000000-0005-0000-0000-00002C450000}"/>
    <cellStyle name="8_jun.99monthlymis_MIS Report by Segment Revanue &amp; Expe 3" xfId="15960" xr:uid="{00000000-0005-0000-0000-00002D450000}"/>
    <cellStyle name="8_jun.99monthlymis_MIS Report by Segment Revanue &amp; Expe 4" xfId="9649" xr:uid="{00000000-0005-0000-0000-00002E450000}"/>
    <cellStyle name="8_jun.99monthlymis_MIS Report by Segment Revanue &amp; Expe for 3 segment " xfId="3895" xr:uid="{00000000-0005-0000-0000-00002F450000}"/>
    <cellStyle name="8_jun.99monthlymis_MIS Report by Segment Revanue &amp; Expe for 3 segment  2" xfId="3896" xr:uid="{00000000-0005-0000-0000-000030450000}"/>
    <cellStyle name="8_jun.99monthlymis_MIS Report by Segment Revanue &amp; Expe for 3 segment  2 2" xfId="15963" xr:uid="{00000000-0005-0000-0000-000031450000}"/>
    <cellStyle name="8_jun.99monthlymis_MIS Report by Segment Revanue &amp; Expe for 3 segment  2 3" xfId="9652" xr:uid="{00000000-0005-0000-0000-000032450000}"/>
    <cellStyle name="8_jun.99monthlymis_MIS Report by Segment Revanue &amp; Expe for 3 segment  2 4" xfId="23974" xr:uid="{00000000-0005-0000-0000-000033450000}"/>
    <cellStyle name="8_jun.99monthlymis_MIS Report by Segment Revanue &amp; Expe for 3 segment  3" xfId="15962" xr:uid="{00000000-0005-0000-0000-000034450000}"/>
    <cellStyle name="8_jun.99monthlymis_MIS Report by Segment Revanue &amp; Expe for 3 segment  4" xfId="9651" xr:uid="{00000000-0005-0000-0000-000035450000}"/>
    <cellStyle name="8_jun.99monthlymis_Pool" xfId="3897" xr:uid="{00000000-0005-0000-0000-000036450000}"/>
    <cellStyle name="8_jun.99monthlymis_Pool 2" xfId="3898" xr:uid="{00000000-0005-0000-0000-000037450000}"/>
    <cellStyle name="8_jun.99monthlymis_Pool 2 2" xfId="15965" xr:uid="{00000000-0005-0000-0000-000038450000}"/>
    <cellStyle name="8_jun.99monthlymis_Pool 2 3" xfId="9654" xr:uid="{00000000-0005-0000-0000-000039450000}"/>
    <cellStyle name="8_jun.99monthlymis_Pool 2 4" xfId="23975" xr:uid="{00000000-0005-0000-0000-00003A450000}"/>
    <cellStyle name="8_jun.99monthlymis_Pool 3" xfId="15964" xr:uid="{00000000-0005-0000-0000-00003B450000}"/>
    <cellStyle name="8_jun.99monthlymis_Pool 4" xfId="9653" xr:uid="{00000000-0005-0000-0000-00003C450000}"/>
    <cellStyle name="8_jun.99monthlymis_Pool Budget" xfId="23976" xr:uid="{00000000-0005-0000-0000-00003D450000}"/>
    <cellStyle name="8_jun.99monthlymis_Pool Budget 2" xfId="23977" xr:uid="{00000000-0005-0000-0000-00003E450000}"/>
    <cellStyle name="8_jun.99monthlymis_Pool Budget 2 2" xfId="23978" xr:uid="{00000000-0005-0000-0000-00003F450000}"/>
    <cellStyle name="8_jun.99monthlymis_Pool Budget 3" xfId="23979" xr:uid="{00000000-0005-0000-0000-000040450000}"/>
    <cellStyle name="8_jun.99monthlymis_Pool Income Expense 2006" xfId="19087" xr:uid="{00000000-0005-0000-0000-000041450000}"/>
    <cellStyle name="8_jun.99monthlymis_Sheet1" xfId="3899" xr:uid="{00000000-0005-0000-0000-000042450000}"/>
    <cellStyle name="8_jun.99monthlymis_Sheet1 2" xfId="3900" xr:uid="{00000000-0005-0000-0000-000043450000}"/>
    <cellStyle name="8_jun.99monthlymis_Sheet1 2 2" xfId="15967" xr:uid="{00000000-0005-0000-0000-000044450000}"/>
    <cellStyle name="8_jun.99monthlymis_Sheet1 2 3" xfId="9656" xr:uid="{00000000-0005-0000-0000-000045450000}"/>
    <cellStyle name="8_jun.99monthlymis_Sheet1 2 4" xfId="23980" xr:uid="{00000000-0005-0000-0000-000046450000}"/>
    <cellStyle name="8_jun.99monthlymis_Sheet1 3" xfId="15966" xr:uid="{00000000-0005-0000-0000-000047450000}"/>
    <cellStyle name="8_jun.99monthlymis_Sheet1 4" xfId="9655" xr:uid="{00000000-0005-0000-0000-000048450000}"/>
    <cellStyle name="8_jun.99monthlymis_Sheet1_1" xfId="3901" xr:uid="{00000000-0005-0000-0000-000049450000}"/>
    <cellStyle name="8_jun.99monthlymis_Sheet1_1 2" xfId="3902" xr:uid="{00000000-0005-0000-0000-00004A450000}"/>
    <cellStyle name="8_jun.99monthlymis_Sheet1_1 2 2" xfId="15969" xr:uid="{00000000-0005-0000-0000-00004B450000}"/>
    <cellStyle name="8_jun.99monthlymis_Sheet1_1 2 3" xfId="9658" xr:uid="{00000000-0005-0000-0000-00004C450000}"/>
    <cellStyle name="8_jun.99monthlymis_Sheet1_1 2 4" xfId="23981" xr:uid="{00000000-0005-0000-0000-00004D450000}"/>
    <cellStyle name="8_jun.99monthlymis_Sheet1_1 3" xfId="15968" xr:uid="{00000000-0005-0000-0000-00004E450000}"/>
    <cellStyle name="8_jun.99monthlymis_Sheet1_1 4" xfId="9657" xr:uid="{00000000-0005-0000-0000-00004F450000}"/>
    <cellStyle name="8_KPIs" xfId="3903" xr:uid="{00000000-0005-0000-0000-000050450000}"/>
    <cellStyle name="8_KPIs 2" xfId="3904" xr:uid="{00000000-0005-0000-0000-000051450000}"/>
    <cellStyle name="8_KPIs 2 2" xfId="15971" xr:uid="{00000000-0005-0000-0000-000052450000}"/>
    <cellStyle name="8_KPIs 2 3" xfId="9660" xr:uid="{00000000-0005-0000-0000-000053450000}"/>
    <cellStyle name="8_KPIs 2 4" xfId="23982" xr:uid="{00000000-0005-0000-0000-000054450000}"/>
    <cellStyle name="8_KPIs 3" xfId="15970" xr:uid="{00000000-0005-0000-0000-000055450000}"/>
    <cellStyle name="8_KPIs 4" xfId="9659" xr:uid="{00000000-0005-0000-0000-000056450000}"/>
    <cellStyle name="8_may.99monthlymis" xfId="3905" xr:uid="{00000000-0005-0000-0000-000057450000}"/>
    <cellStyle name="8_may.99monthlymis 2" xfId="3906" xr:uid="{00000000-0005-0000-0000-000058450000}"/>
    <cellStyle name="8_may.99monthlymis 2 2" xfId="15973" xr:uid="{00000000-0005-0000-0000-000059450000}"/>
    <cellStyle name="8_may.99monthlymis 2 2 2" xfId="23984" xr:uid="{00000000-0005-0000-0000-00005A450000}"/>
    <cellStyle name="8_may.99monthlymis 2 3" xfId="9662" xr:uid="{00000000-0005-0000-0000-00005B450000}"/>
    <cellStyle name="8_may.99monthlymis 2 4" xfId="23983" xr:uid="{00000000-0005-0000-0000-00005C450000}"/>
    <cellStyle name="8_may.99monthlymis 3" xfId="15972" xr:uid="{00000000-0005-0000-0000-00005D450000}"/>
    <cellStyle name="8_may.99monthlymis 3 2" xfId="23985" xr:uid="{00000000-0005-0000-0000-00005E450000}"/>
    <cellStyle name="8_may.99monthlymis 4" xfId="9661" xr:uid="{00000000-0005-0000-0000-00005F450000}"/>
    <cellStyle name="8_may.99monthlymis_01 IBS Achievement Report                                   Feb '06" xfId="3907" xr:uid="{00000000-0005-0000-0000-000060450000}"/>
    <cellStyle name="8_may.99monthlymis_01 IBS Achievement Report                                   Feb '06 2" xfId="3908" xr:uid="{00000000-0005-0000-0000-000061450000}"/>
    <cellStyle name="8_may.99monthlymis_01 IBS Achievement Report                                   Feb '06 2 2" xfId="15975" xr:uid="{00000000-0005-0000-0000-000062450000}"/>
    <cellStyle name="8_may.99monthlymis_01 IBS Achievement Report                                   Feb '06 2 3" xfId="9664" xr:uid="{00000000-0005-0000-0000-000063450000}"/>
    <cellStyle name="8_may.99monthlymis_01 IBS Achievement Report                                   Feb '06 2 4" xfId="23986" xr:uid="{00000000-0005-0000-0000-000064450000}"/>
    <cellStyle name="8_may.99monthlymis_01 IBS Achievement Report                                   Feb '06 3" xfId="15974" xr:uid="{00000000-0005-0000-0000-000065450000}"/>
    <cellStyle name="8_may.99monthlymis_01 IBS Achievement Report                                   Feb '06 4" xfId="9663" xr:uid="{00000000-0005-0000-0000-000066450000}"/>
    <cellStyle name="8_may.99monthlymis_01 IBS Achievement Report                               March '06" xfId="3909" xr:uid="{00000000-0005-0000-0000-000067450000}"/>
    <cellStyle name="8_may.99monthlymis_01 IBS Achievement Report                               March '06 2" xfId="3910" xr:uid="{00000000-0005-0000-0000-000068450000}"/>
    <cellStyle name="8_may.99monthlymis_01 IBS Achievement Report                               March '06 2 2" xfId="15977" xr:uid="{00000000-0005-0000-0000-000069450000}"/>
    <cellStyle name="8_may.99monthlymis_01 IBS Achievement Report                               March '06 2 3" xfId="9666" xr:uid="{00000000-0005-0000-0000-00006A450000}"/>
    <cellStyle name="8_may.99monthlymis_01 IBS Achievement Report                               March '06 2 4" xfId="23987" xr:uid="{00000000-0005-0000-0000-00006B450000}"/>
    <cellStyle name="8_may.99monthlymis_01 IBS Achievement Report                               March '06 3" xfId="15976" xr:uid="{00000000-0005-0000-0000-00006C450000}"/>
    <cellStyle name="8_may.99monthlymis_01 IBS Achievement Report                               March '06 4" xfId="9665" xr:uid="{00000000-0005-0000-0000-00006D450000}"/>
    <cellStyle name="8_may.99monthlymis_9 Balance Sheet" xfId="3911" xr:uid="{00000000-0005-0000-0000-00006E450000}"/>
    <cellStyle name="8_may.99monthlymis_9 Balance Sheet 2" xfId="3912" xr:uid="{00000000-0005-0000-0000-00006F450000}"/>
    <cellStyle name="8_may.99monthlymis_9 Balance Sheet 2 2" xfId="15979" xr:uid="{00000000-0005-0000-0000-000070450000}"/>
    <cellStyle name="8_may.99monthlymis_9 Balance Sheet 2 3" xfId="9668" xr:uid="{00000000-0005-0000-0000-000071450000}"/>
    <cellStyle name="8_may.99monthlymis_9 Balance Sheet 2 4" xfId="23988" xr:uid="{00000000-0005-0000-0000-000072450000}"/>
    <cellStyle name="8_may.99monthlymis_9 Balance Sheet 3" xfId="15978" xr:uid="{00000000-0005-0000-0000-000073450000}"/>
    <cellStyle name="8_may.99monthlymis_9 Balance Sheet 4" xfId="9667" xr:uid="{00000000-0005-0000-0000-000074450000}"/>
    <cellStyle name="8_may.99monthlymis_911 SBPAOP06 GSD" xfId="19088" xr:uid="{00000000-0005-0000-0000-000075450000}"/>
    <cellStyle name="8_may.99monthlymis_Book1" xfId="3913" xr:uid="{00000000-0005-0000-0000-000076450000}"/>
    <cellStyle name="8_may.99monthlymis_Book1 (2)" xfId="3914" xr:uid="{00000000-0005-0000-0000-000077450000}"/>
    <cellStyle name="8_may.99monthlymis_Book1 (2) 2" xfId="3915" xr:uid="{00000000-0005-0000-0000-000078450000}"/>
    <cellStyle name="8_may.99monthlymis_Book1 (2) 2 2" xfId="15982" xr:uid="{00000000-0005-0000-0000-000079450000}"/>
    <cellStyle name="8_may.99monthlymis_Book1 (2) 2 3" xfId="9671" xr:uid="{00000000-0005-0000-0000-00007A450000}"/>
    <cellStyle name="8_may.99monthlymis_Book1 (2) 2 4" xfId="23989" xr:uid="{00000000-0005-0000-0000-00007B450000}"/>
    <cellStyle name="8_may.99monthlymis_Book1 (2) 3" xfId="15981" xr:uid="{00000000-0005-0000-0000-00007C450000}"/>
    <cellStyle name="8_may.99monthlymis_Book1 (2) 4" xfId="9670" xr:uid="{00000000-0005-0000-0000-00007D450000}"/>
    <cellStyle name="8_may.99monthlymis_Book1 (5)" xfId="3916" xr:uid="{00000000-0005-0000-0000-00007E450000}"/>
    <cellStyle name="8_may.99monthlymis_Book1 (5) 2" xfId="3917" xr:uid="{00000000-0005-0000-0000-00007F450000}"/>
    <cellStyle name="8_may.99monthlymis_Book1 (5) 2 2" xfId="15984" xr:uid="{00000000-0005-0000-0000-000080450000}"/>
    <cellStyle name="8_may.99monthlymis_Book1 (5) 2 3" xfId="9673" xr:uid="{00000000-0005-0000-0000-000081450000}"/>
    <cellStyle name="8_may.99monthlymis_Book1 (5) 2 4" xfId="23990" xr:uid="{00000000-0005-0000-0000-000082450000}"/>
    <cellStyle name="8_may.99monthlymis_Book1 (5) 3" xfId="15983" xr:uid="{00000000-0005-0000-0000-000083450000}"/>
    <cellStyle name="8_may.99monthlymis_Book1 (5) 4" xfId="9672" xr:uid="{00000000-0005-0000-0000-000084450000}"/>
    <cellStyle name="8_may.99monthlymis_Book1 10" xfId="18398" xr:uid="{00000000-0005-0000-0000-000085450000}"/>
    <cellStyle name="8_may.99monthlymis_Book1 11" xfId="19058" xr:uid="{00000000-0005-0000-0000-000086450000}"/>
    <cellStyle name="8_may.99monthlymis_Book1 12" xfId="18361" xr:uid="{00000000-0005-0000-0000-000087450000}"/>
    <cellStyle name="8_may.99monthlymis_Book1 13" xfId="19101" xr:uid="{00000000-0005-0000-0000-000088450000}"/>
    <cellStyle name="8_may.99monthlymis_Book1 14" xfId="18312" xr:uid="{00000000-0005-0000-0000-000089450000}"/>
    <cellStyle name="8_may.99monthlymis_Book1 15" xfId="19148" xr:uid="{00000000-0005-0000-0000-00008A450000}"/>
    <cellStyle name="8_may.99monthlymis_Book1 16" xfId="19402" xr:uid="{00000000-0005-0000-0000-00008B450000}"/>
    <cellStyle name="8_may.99monthlymis_Book1 17" xfId="20460" xr:uid="{00000000-0005-0000-0000-00008C450000}"/>
    <cellStyle name="8_may.99monthlymis_Book1 18" xfId="19910" xr:uid="{00000000-0005-0000-0000-00008D450000}"/>
    <cellStyle name="8_may.99monthlymis_Book1 19" xfId="20483" xr:uid="{00000000-0005-0000-0000-00008E450000}"/>
    <cellStyle name="8_may.99monthlymis_Book1 2" xfId="3918" xr:uid="{00000000-0005-0000-0000-00008F450000}"/>
    <cellStyle name="8_may.99monthlymis_Book1 2 2" xfId="15985" xr:uid="{00000000-0005-0000-0000-000090450000}"/>
    <cellStyle name="8_may.99monthlymis_Book1 2 3" xfId="9674" xr:uid="{00000000-0005-0000-0000-000091450000}"/>
    <cellStyle name="8_may.99monthlymis_Book1 2 4" xfId="23991" xr:uid="{00000000-0005-0000-0000-000092450000}"/>
    <cellStyle name="8_may.99monthlymis_Book1 20" xfId="19878" xr:uid="{00000000-0005-0000-0000-000093450000}"/>
    <cellStyle name="8_may.99monthlymis_Book1 21" xfId="20521" xr:uid="{00000000-0005-0000-0000-000094450000}"/>
    <cellStyle name="8_may.99monthlymis_Book1 22" xfId="19838" xr:uid="{00000000-0005-0000-0000-000095450000}"/>
    <cellStyle name="8_may.99monthlymis_Book1 23" xfId="20561" xr:uid="{00000000-0005-0000-0000-000096450000}"/>
    <cellStyle name="8_may.99monthlymis_Book1 24" xfId="19796" xr:uid="{00000000-0005-0000-0000-000097450000}"/>
    <cellStyle name="8_may.99monthlymis_Book1 25" xfId="21343" xr:uid="{00000000-0005-0000-0000-000098450000}"/>
    <cellStyle name="8_may.99monthlymis_Book1 26" xfId="21048" xr:uid="{00000000-0005-0000-0000-000099450000}"/>
    <cellStyle name="8_may.99monthlymis_Book1 27" xfId="31702" xr:uid="{00000000-0005-0000-0000-00009A450000}"/>
    <cellStyle name="8_may.99monthlymis_Book1 28" xfId="21329" xr:uid="{00000000-0005-0000-0000-00009B450000}"/>
    <cellStyle name="8_may.99monthlymis_Book1 29" xfId="31888" xr:uid="{00000000-0005-0000-0000-00009C450000}"/>
    <cellStyle name="8_may.99monthlymis_Book1 3" xfId="3919" xr:uid="{00000000-0005-0000-0000-00009D450000}"/>
    <cellStyle name="8_may.99monthlymis_Book1 3 2" xfId="15986" xr:uid="{00000000-0005-0000-0000-00009E450000}"/>
    <cellStyle name="8_may.99monthlymis_Book1 3 3" xfId="9675" xr:uid="{00000000-0005-0000-0000-00009F450000}"/>
    <cellStyle name="8_may.99monthlymis_Book1 30" xfId="31010" xr:uid="{00000000-0005-0000-0000-0000A0450000}"/>
    <cellStyle name="8_may.99monthlymis_Book1 31" xfId="31551" xr:uid="{00000000-0005-0000-0000-0000A1450000}"/>
    <cellStyle name="8_may.99monthlymis_Book1 32" xfId="21188" xr:uid="{00000000-0005-0000-0000-0000A2450000}"/>
    <cellStyle name="8_may.99monthlymis_Book1 33" xfId="31797" xr:uid="{00000000-0005-0000-0000-0000A3450000}"/>
    <cellStyle name="8_may.99monthlymis_Book1 34" xfId="31057" xr:uid="{00000000-0005-0000-0000-0000A4450000}"/>
    <cellStyle name="8_may.99monthlymis_Book1 35" xfId="31511" xr:uid="{00000000-0005-0000-0000-0000A5450000}"/>
    <cellStyle name="8_may.99monthlymis_Book1 36" xfId="21152" xr:uid="{00000000-0005-0000-0000-0000A6450000}"/>
    <cellStyle name="8_may.99monthlymis_Book1 37" xfId="32271" xr:uid="{00000000-0005-0000-0000-0000A7450000}"/>
    <cellStyle name="8_may.99monthlymis_Book1 4" xfId="3920" xr:uid="{00000000-0005-0000-0000-0000A8450000}"/>
    <cellStyle name="8_may.99monthlymis_Book1 4 2" xfId="15987" xr:uid="{00000000-0005-0000-0000-0000A9450000}"/>
    <cellStyle name="8_may.99monthlymis_Book1 4 3" xfId="9676" xr:uid="{00000000-0005-0000-0000-0000AA450000}"/>
    <cellStyle name="8_may.99monthlymis_Book1 5" xfId="15980" xr:uid="{00000000-0005-0000-0000-0000AB450000}"/>
    <cellStyle name="8_may.99monthlymis_Book1 6" xfId="17774" xr:uid="{00000000-0005-0000-0000-0000AC450000}"/>
    <cellStyle name="8_may.99monthlymis_Book1 7" xfId="18027" xr:uid="{00000000-0005-0000-0000-0000AD450000}"/>
    <cellStyle name="8_may.99monthlymis_Book1 8" xfId="9669" xr:uid="{00000000-0005-0000-0000-0000AE450000}"/>
    <cellStyle name="8_may.99monthlymis_Book1 9" xfId="19089" xr:uid="{00000000-0005-0000-0000-0000AF450000}"/>
    <cellStyle name="8_may.99monthlymis_Book2" xfId="3921" xr:uid="{00000000-0005-0000-0000-0000B0450000}"/>
    <cellStyle name="8_may.99monthlymis_Book2 (3)" xfId="3922" xr:uid="{00000000-0005-0000-0000-0000B1450000}"/>
    <cellStyle name="8_may.99monthlymis_Book2 (3) 2" xfId="3923" xr:uid="{00000000-0005-0000-0000-0000B2450000}"/>
    <cellStyle name="8_may.99monthlymis_Book2 (3) 2 2" xfId="15990" xr:uid="{00000000-0005-0000-0000-0000B3450000}"/>
    <cellStyle name="8_may.99monthlymis_Book2 (3) 2 3" xfId="9679" xr:uid="{00000000-0005-0000-0000-0000B4450000}"/>
    <cellStyle name="8_may.99monthlymis_Book2 (3) 2 4" xfId="23992" xr:uid="{00000000-0005-0000-0000-0000B5450000}"/>
    <cellStyle name="8_may.99monthlymis_Book2 (3) 3" xfId="15989" xr:uid="{00000000-0005-0000-0000-0000B6450000}"/>
    <cellStyle name="8_may.99monthlymis_Book2 (3) 4" xfId="9678" xr:uid="{00000000-0005-0000-0000-0000B7450000}"/>
    <cellStyle name="8_may.99monthlymis_Book2 (4)" xfId="3924" xr:uid="{00000000-0005-0000-0000-0000B8450000}"/>
    <cellStyle name="8_may.99monthlymis_Book2 (4) 2" xfId="3925" xr:uid="{00000000-0005-0000-0000-0000B9450000}"/>
    <cellStyle name="8_may.99monthlymis_Book2 (4) 2 2" xfId="15992" xr:uid="{00000000-0005-0000-0000-0000BA450000}"/>
    <cellStyle name="8_may.99monthlymis_Book2 (4) 2 3" xfId="9681" xr:uid="{00000000-0005-0000-0000-0000BB450000}"/>
    <cellStyle name="8_may.99monthlymis_Book2 (4) 2 4" xfId="23993" xr:uid="{00000000-0005-0000-0000-0000BC450000}"/>
    <cellStyle name="8_may.99monthlymis_Book2 (4) 3" xfId="15991" xr:uid="{00000000-0005-0000-0000-0000BD450000}"/>
    <cellStyle name="8_may.99monthlymis_Book2 (4) 4" xfId="9680" xr:uid="{00000000-0005-0000-0000-0000BE450000}"/>
    <cellStyle name="8_may.99monthlymis_Book2 10" xfId="18397" xr:uid="{00000000-0005-0000-0000-0000BF450000}"/>
    <cellStyle name="8_may.99monthlymis_Book2 11" xfId="19061" xr:uid="{00000000-0005-0000-0000-0000C0450000}"/>
    <cellStyle name="8_may.99monthlymis_Book2 12" xfId="18358" xr:uid="{00000000-0005-0000-0000-0000C1450000}"/>
    <cellStyle name="8_may.99monthlymis_Book2 13" xfId="19103" xr:uid="{00000000-0005-0000-0000-0000C2450000}"/>
    <cellStyle name="8_may.99monthlymis_Book2 14" xfId="18310" xr:uid="{00000000-0005-0000-0000-0000C3450000}"/>
    <cellStyle name="8_may.99monthlymis_Book2 15" xfId="19149" xr:uid="{00000000-0005-0000-0000-0000C4450000}"/>
    <cellStyle name="8_may.99monthlymis_Book2 16" xfId="19404" xr:uid="{00000000-0005-0000-0000-0000C5450000}"/>
    <cellStyle name="8_may.99monthlymis_Book2 17" xfId="20462" xr:uid="{00000000-0005-0000-0000-0000C6450000}"/>
    <cellStyle name="8_may.99monthlymis_Book2 18" xfId="19909" xr:uid="{00000000-0005-0000-0000-0000C7450000}"/>
    <cellStyle name="8_may.99monthlymis_Book2 19" xfId="20484" xr:uid="{00000000-0005-0000-0000-0000C8450000}"/>
    <cellStyle name="8_may.99monthlymis_Book2 2" xfId="3926" xr:uid="{00000000-0005-0000-0000-0000C9450000}"/>
    <cellStyle name="8_may.99monthlymis_Book2 2 2" xfId="15993" xr:uid="{00000000-0005-0000-0000-0000CA450000}"/>
    <cellStyle name="8_may.99monthlymis_Book2 2 3" xfId="9682" xr:uid="{00000000-0005-0000-0000-0000CB450000}"/>
    <cellStyle name="8_may.99monthlymis_Book2 2 4" xfId="23994" xr:uid="{00000000-0005-0000-0000-0000CC450000}"/>
    <cellStyle name="8_may.99monthlymis_Book2 20" xfId="19877" xr:uid="{00000000-0005-0000-0000-0000CD450000}"/>
    <cellStyle name="8_may.99monthlymis_Book2 21" xfId="20522" xr:uid="{00000000-0005-0000-0000-0000CE450000}"/>
    <cellStyle name="8_may.99monthlymis_Book2 22" xfId="19837" xr:uid="{00000000-0005-0000-0000-0000CF450000}"/>
    <cellStyle name="8_may.99monthlymis_Book2 23" xfId="20562" xr:uid="{00000000-0005-0000-0000-0000D0450000}"/>
    <cellStyle name="8_may.99monthlymis_Book2 24" xfId="19794" xr:uid="{00000000-0005-0000-0000-0000D1450000}"/>
    <cellStyle name="8_may.99monthlymis_Book2 25" xfId="21345" xr:uid="{00000000-0005-0000-0000-0000D2450000}"/>
    <cellStyle name="8_may.99monthlymis_Book2 26" xfId="21047" xr:uid="{00000000-0005-0000-0000-0000D3450000}"/>
    <cellStyle name="8_may.99monthlymis_Book2 27" xfId="31701" xr:uid="{00000000-0005-0000-0000-0000D4450000}"/>
    <cellStyle name="8_may.99monthlymis_Book2 28" xfId="31105" xr:uid="{00000000-0005-0000-0000-0000D5450000}"/>
    <cellStyle name="8_may.99monthlymis_Book2 29" xfId="31471" xr:uid="{00000000-0005-0000-0000-0000D6450000}"/>
    <cellStyle name="8_may.99monthlymis_Book2 3" xfId="3927" xr:uid="{00000000-0005-0000-0000-0000D7450000}"/>
    <cellStyle name="8_may.99monthlymis_Book2 3 2" xfId="15994" xr:uid="{00000000-0005-0000-0000-0000D8450000}"/>
    <cellStyle name="8_may.99monthlymis_Book2 3 3" xfId="9683" xr:uid="{00000000-0005-0000-0000-0000D9450000}"/>
    <cellStyle name="8_may.99monthlymis_Book2 30" xfId="31230" xr:uid="{00000000-0005-0000-0000-0000DA450000}"/>
    <cellStyle name="8_may.99monthlymis_Book2 31" xfId="31375" xr:uid="{00000000-0005-0000-0000-0000DB450000}"/>
    <cellStyle name="8_may.99monthlymis_Book2 32" xfId="21017" xr:uid="{00000000-0005-0000-0000-0000DC450000}"/>
    <cellStyle name="8_may.99monthlymis_Book2 33" xfId="31683" xr:uid="{00000000-0005-0000-0000-0000DD450000}"/>
    <cellStyle name="8_may.99monthlymis_Book2 34" xfId="31117" xr:uid="{00000000-0005-0000-0000-0000DE450000}"/>
    <cellStyle name="8_may.99monthlymis_Book2 35" xfId="31459" xr:uid="{00000000-0005-0000-0000-0000DF450000}"/>
    <cellStyle name="8_may.99monthlymis_Book2 36" xfId="31240" xr:uid="{00000000-0005-0000-0000-0000E0450000}"/>
    <cellStyle name="8_may.99monthlymis_Book2 37" xfId="32272" xr:uid="{00000000-0005-0000-0000-0000E1450000}"/>
    <cellStyle name="8_may.99monthlymis_Book2 4" xfId="3928" xr:uid="{00000000-0005-0000-0000-0000E2450000}"/>
    <cellStyle name="8_may.99monthlymis_Book2 4 2" xfId="15995" xr:uid="{00000000-0005-0000-0000-0000E3450000}"/>
    <cellStyle name="8_may.99monthlymis_Book2 4 3" xfId="9684" xr:uid="{00000000-0005-0000-0000-0000E4450000}"/>
    <cellStyle name="8_may.99monthlymis_Book2 5" xfId="15988" xr:uid="{00000000-0005-0000-0000-0000E5450000}"/>
    <cellStyle name="8_may.99monthlymis_Book2 6" xfId="17775" xr:uid="{00000000-0005-0000-0000-0000E6450000}"/>
    <cellStyle name="8_may.99monthlymis_Book2 7" xfId="18028" xr:uid="{00000000-0005-0000-0000-0000E7450000}"/>
    <cellStyle name="8_may.99monthlymis_Book2 8" xfId="9677" xr:uid="{00000000-0005-0000-0000-0000E8450000}"/>
    <cellStyle name="8_may.99monthlymis_Book2 9" xfId="19090" xr:uid="{00000000-0005-0000-0000-0000E9450000}"/>
    <cellStyle name="8_may.99monthlymis_Book2_915" xfId="3929" xr:uid="{00000000-0005-0000-0000-0000EA450000}"/>
    <cellStyle name="8_may.99monthlymis_Book2_915 2" xfId="3930" xr:uid="{00000000-0005-0000-0000-0000EB450000}"/>
    <cellStyle name="8_may.99monthlymis_Book2_915 2 2" xfId="15997" xr:uid="{00000000-0005-0000-0000-0000EC450000}"/>
    <cellStyle name="8_may.99monthlymis_Book2_915 2 3" xfId="9686" xr:uid="{00000000-0005-0000-0000-0000ED450000}"/>
    <cellStyle name="8_may.99monthlymis_Book2_915 2 4" xfId="23995" xr:uid="{00000000-0005-0000-0000-0000EE450000}"/>
    <cellStyle name="8_may.99monthlymis_Book2_915 3" xfId="15996" xr:uid="{00000000-0005-0000-0000-0000EF450000}"/>
    <cellStyle name="8_may.99monthlymis_Book2_915 4" xfId="9685" xr:uid="{00000000-0005-0000-0000-0000F0450000}"/>
    <cellStyle name="8_may.99monthlymis_Book3" xfId="3931" xr:uid="{00000000-0005-0000-0000-0000F1450000}"/>
    <cellStyle name="8_may.99monthlymis_Book3 2" xfId="3932" xr:uid="{00000000-0005-0000-0000-0000F2450000}"/>
    <cellStyle name="8_may.99monthlymis_Book3 2 2" xfId="15999" xr:uid="{00000000-0005-0000-0000-0000F3450000}"/>
    <cellStyle name="8_may.99monthlymis_Book3 2 3" xfId="9688" xr:uid="{00000000-0005-0000-0000-0000F4450000}"/>
    <cellStyle name="8_may.99monthlymis_Book3 2 4" xfId="23996" xr:uid="{00000000-0005-0000-0000-0000F5450000}"/>
    <cellStyle name="8_may.99monthlymis_Book3 3" xfId="15998" xr:uid="{00000000-0005-0000-0000-0000F6450000}"/>
    <cellStyle name="8_may.99monthlymis_Book3 4" xfId="9687" xr:uid="{00000000-0005-0000-0000-0000F7450000}"/>
    <cellStyle name="8_may.99monthlymis_BS  IRBD" xfId="3933" xr:uid="{00000000-0005-0000-0000-0000F8450000}"/>
    <cellStyle name="8_may.99monthlymis_BS  IRBD 2" xfId="3934" xr:uid="{00000000-0005-0000-0000-0000F9450000}"/>
    <cellStyle name="8_may.99monthlymis_BS  IRBD 2 2" xfId="16001" xr:uid="{00000000-0005-0000-0000-0000FA450000}"/>
    <cellStyle name="8_may.99monthlymis_BS  IRBD 2 3" xfId="9690" xr:uid="{00000000-0005-0000-0000-0000FB450000}"/>
    <cellStyle name="8_may.99monthlymis_BS  IRBD 2 4" xfId="23997" xr:uid="{00000000-0005-0000-0000-0000FC450000}"/>
    <cellStyle name="8_may.99monthlymis_BS  IRBD 3" xfId="16000" xr:uid="{00000000-0005-0000-0000-0000FD450000}"/>
    <cellStyle name="8_may.99monthlymis_BS  IRBD 4" xfId="9689" xr:uid="{00000000-0005-0000-0000-0000FE450000}"/>
    <cellStyle name="8_may.99monthlymis_CAPEX NOV" xfId="3935" xr:uid="{00000000-0005-0000-0000-0000FF450000}"/>
    <cellStyle name="8_may.99monthlymis_CAPEX NOV 2" xfId="3936" xr:uid="{00000000-0005-0000-0000-000000460000}"/>
    <cellStyle name="8_may.99monthlymis_CAPEX NOV 2 2" xfId="16003" xr:uid="{00000000-0005-0000-0000-000001460000}"/>
    <cellStyle name="8_may.99monthlymis_CAPEX NOV 2 3" xfId="9692" xr:uid="{00000000-0005-0000-0000-000002460000}"/>
    <cellStyle name="8_may.99monthlymis_CAPEX NOV 2 4" xfId="23998" xr:uid="{00000000-0005-0000-0000-000003460000}"/>
    <cellStyle name="8_may.99monthlymis_CAPEX NOV 3" xfId="16002" xr:uid="{00000000-0005-0000-0000-000004460000}"/>
    <cellStyle name="8_may.99monthlymis_CAPEX NOV 4" xfId="9691" xr:uid="{00000000-0005-0000-0000-000005460000}"/>
    <cellStyle name="8_may.99monthlymis_CAPEX Re Design" xfId="3937" xr:uid="{00000000-0005-0000-0000-000006460000}"/>
    <cellStyle name="8_may.99monthlymis_CAPEX Re Design 2" xfId="3938" xr:uid="{00000000-0005-0000-0000-000007460000}"/>
    <cellStyle name="8_may.99monthlymis_CAPEX Re Design 2 2" xfId="16005" xr:uid="{00000000-0005-0000-0000-000008460000}"/>
    <cellStyle name="8_may.99monthlymis_CAPEX Re Design 2 3" xfId="9694" xr:uid="{00000000-0005-0000-0000-000009460000}"/>
    <cellStyle name="8_may.99monthlymis_CAPEX Re Design 2 4" xfId="23999" xr:uid="{00000000-0005-0000-0000-00000A460000}"/>
    <cellStyle name="8_may.99monthlymis_CAPEX Re Design 3" xfId="16004" xr:uid="{00000000-0005-0000-0000-00000B460000}"/>
    <cellStyle name="8_may.99monthlymis_CAPEX Re Design 4" xfId="9693" xr:uid="{00000000-0005-0000-0000-00000C460000}"/>
    <cellStyle name="8_may.99monthlymis_CAPEX Re Design without Q matic1441" xfId="3939" xr:uid="{00000000-0005-0000-0000-00000D460000}"/>
    <cellStyle name="8_may.99monthlymis_CAPEX Re Design without Q matic1441 2" xfId="3940" xr:uid="{00000000-0005-0000-0000-00000E460000}"/>
    <cellStyle name="8_may.99monthlymis_CAPEX Re Design without Q matic1441 2 2" xfId="16007" xr:uid="{00000000-0005-0000-0000-00000F460000}"/>
    <cellStyle name="8_may.99monthlymis_CAPEX Re Design without Q matic1441 2 3" xfId="9696" xr:uid="{00000000-0005-0000-0000-000010460000}"/>
    <cellStyle name="8_may.99monthlymis_CAPEX Re Design without Q matic1441 2 4" xfId="24000" xr:uid="{00000000-0005-0000-0000-000011460000}"/>
    <cellStyle name="8_may.99monthlymis_CAPEX Re Design without Q matic1441 3" xfId="16006" xr:uid="{00000000-0005-0000-0000-000012460000}"/>
    <cellStyle name="8_may.99monthlymis_CAPEX Re Design without Q matic1441 4" xfId="9695" xr:uid="{00000000-0005-0000-0000-000013460000}"/>
    <cellStyle name="8_may.99monthlymis_Consolidate Capex 05" xfId="3941" xr:uid="{00000000-0005-0000-0000-000014460000}"/>
    <cellStyle name="8_may.99monthlymis_Consolidate Capex 05 2" xfId="3942" xr:uid="{00000000-0005-0000-0000-000015460000}"/>
    <cellStyle name="8_may.99monthlymis_Consolidate Capex 05 2 2" xfId="16009" xr:uid="{00000000-0005-0000-0000-000016460000}"/>
    <cellStyle name="8_may.99monthlymis_Consolidate Capex 05 2 3" xfId="9698" xr:uid="{00000000-0005-0000-0000-000017460000}"/>
    <cellStyle name="8_may.99monthlymis_Consolidate Capex 05 2 4" xfId="24001" xr:uid="{00000000-0005-0000-0000-000018460000}"/>
    <cellStyle name="8_may.99monthlymis_Consolidate Capex 05 3" xfId="16008" xr:uid="{00000000-0005-0000-0000-000019460000}"/>
    <cellStyle name="8_may.99monthlymis_Consolidate Capex 05 4" xfId="9697" xr:uid="{00000000-0005-0000-0000-00001A460000}"/>
    <cellStyle name="8_may.99monthlymis_Cross Sell + Other Operating Expense" xfId="3943" xr:uid="{00000000-0005-0000-0000-00001B460000}"/>
    <cellStyle name="8_may.99monthlymis_Cross Sell + Other Operating Expense 2" xfId="3944" xr:uid="{00000000-0005-0000-0000-00001C460000}"/>
    <cellStyle name="8_may.99monthlymis_Cross Sell + Other Operating Expense 2 2" xfId="16011" xr:uid="{00000000-0005-0000-0000-00001D460000}"/>
    <cellStyle name="8_may.99monthlymis_Cross Sell + Other Operating Expense 2 3" xfId="9700" xr:uid="{00000000-0005-0000-0000-00001E460000}"/>
    <cellStyle name="8_may.99monthlymis_Cross Sell + Other Operating Expense 2 4" xfId="24002" xr:uid="{00000000-0005-0000-0000-00001F460000}"/>
    <cellStyle name="8_may.99monthlymis_Cross Sell + Other Operating Expense 3" xfId="16010" xr:uid="{00000000-0005-0000-0000-000020460000}"/>
    <cellStyle name="8_may.99monthlymis_Cross Sell + Other Operating Expense 4" xfId="9699" xr:uid="{00000000-0005-0000-0000-000021460000}"/>
    <cellStyle name="8_may.99monthlymis_Cross Sell IBS" xfId="3945" xr:uid="{00000000-0005-0000-0000-000022460000}"/>
    <cellStyle name="8_may.99monthlymis_Cross Sell IBS 2" xfId="3946" xr:uid="{00000000-0005-0000-0000-000023460000}"/>
    <cellStyle name="8_may.99monthlymis_Cross Sell IBS 2 2" xfId="16013" xr:uid="{00000000-0005-0000-0000-000024460000}"/>
    <cellStyle name="8_may.99monthlymis_Cross Sell IBS 2 3" xfId="9702" xr:uid="{00000000-0005-0000-0000-000025460000}"/>
    <cellStyle name="8_may.99monthlymis_Cross Sell IBS 2 4" xfId="24003" xr:uid="{00000000-0005-0000-0000-000026460000}"/>
    <cellStyle name="8_may.99monthlymis_Cross Sell IBS 3" xfId="16012" xr:uid="{00000000-0005-0000-0000-000027460000}"/>
    <cellStyle name="8_may.99monthlymis_Cross Sell IBS 4" xfId="9701" xr:uid="{00000000-0005-0000-0000-000028460000}"/>
    <cellStyle name="8_may.99monthlymis_Financial Package of Sector Report - Templates" xfId="3947" xr:uid="{00000000-0005-0000-0000-000029460000}"/>
    <cellStyle name="8_may.99monthlymis_Financial Package of Sector Report - Templates 2" xfId="3948" xr:uid="{00000000-0005-0000-0000-00002A460000}"/>
    <cellStyle name="8_may.99monthlymis_Financial Package of Sector Report - Templates 2 2" xfId="16015" xr:uid="{00000000-0005-0000-0000-00002B460000}"/>
    <cellStyle name="8_may.99monthlymis_Financial Package of Sector Report - Templates 2 3" xfId="9704" xr:uid="{00000000-0005-0000-0000-00002C460000}"/>
    <cellStyle name="8_may.99monthlymis_Financial Package of Sector Report - Templates 2 4" xfId="24004" xr:uid="{00000000-0005-0000-0000-00002D460000}"/>
    <cellStyle name="8_may.99monthlymis_Financial Package of Sector Report - Templates 3" xfId="16014" xr:uid="{00000000-0005-0000-0000-00002E460000}"/>
    <cellStyle name="8_may.99monthlymis_Financial Package of Sector Report - Templates 4" xfId="9703" xr:uid="{00000000-0005-0000-0000-00002F460000}"/>
    <cellStyle name="8_may.99monthlymis_IBS JUN 2005 @ 1 8% - New IBS" xfId="3949" xr:uid="{00000000-0005-0000-0000-000030460000}"/>
    <cellStyle name="8_may.99monthlymis_IBS JUN 2005 @ 1 8% - New IBS 2" xfId="3950" xr:uid="{00000000-0005-0000-0000-000031460000}"/>
    <cellStyle name="8_may.99monthlymis_IBS JUN 2005 @ 1 8% - New IBS 2 2" xfId="16017" xr:uid="{00000000-0005-0000-0000-000032460000}"/>
    <cellStyle name="8_may.99monthlymis_IBS JUN 2005 @ 1 8% - New IBS 2 3" xfId="9706" xr:uid="{00000000-0005-0000-0000-000033460000}"/>
    <cellStyle name="8_may.99monthlymis_IBS JUN 2005 @ 1 8% - New IBS 2 4" xfId="24005" xr:uid="{00000000-0005-0000-0000-000034460000}"/>
    <cellStyle name="8_may.99monthlymis_IBS JUN 2005 @ 1 8% - New IBS 3" xfId="16016" xr:uid="{00000000-0005-0000-0000-000035460000}"/>
    <cellStyle name="8_may.99monthlymis_IBS JUN 2005 @ 1 8% - New IBS 4" xfId="9705" xr:uid="{00000000-0005-0000-0000-000036460000}"/>
    <cellStyle name="8_may.99monthlymis_IBS Master Report                                      August" xfId="3951" xr:uid="{00000000-0005-0000-0000-000037460000}"/>
    <cellStyle name="8_may.99monthlymis_IBS Master Report                                      August 2" xfId="3952" xr:uid="{00000000-0005-0000-0000-000038460000}"/>
    <cellStyle name="8_may.99monthlymis_IBS Master Report                                      August 2 2" xfId="16019" xr:uid="{00000000-0005-0000-0000-000039460000}"/>
    <cellStyle name="8_may.99monthlymis_IBS Master Report                                      August 2 3" xfId="9708" xr:uid="{00000000-0005-0000-0000-00003A460000}"/>
    <cellStyle name="8_may.99monthlymis_IBS Master Report                                      August 2 4" xfId="24006" xr:uid="{00000000-0005-0000-0000-00003B460000}"/>
    <cellStyle name="8_may.99monthlymis_IBS Master Report                                      August 3" xfId="16018" xr:uid="{00000000-0005-0000-0000-00003C460000}"/>
    <cellStyle name="8_may.99monthlymis_IBS Master Report                                      August 4" xfId="9707" xr:uid="{00000000-0005-0000-0000-00003D460000}"/>
    <cellStyle name="8_may.99monthlymis_IBS Master Report -August" xfId="3953" xr:uid="{00000000-0005-0000-0000-00003E460000}"/>
    <cellStyle name="8_may.99monthlymis_IBS Master Report -August 2" xfId="3954" xr:uid="{00000000-0005-0000-0000-00003F460000}"/>
    <cellStyle name="8_may.99monthlymis_IBS Master Report -August 2 2" xfId="16021" xr:uid="{00000000-0005-0000-0000-000040460000}"/>
    <cellStyle name="8_may.99monthlymis_IBS Master Report -August 2 3" xfId="9710" xr:uid="{00000000-0005-0000-0000-000041460000}"/>
    <cellStyle name="8_may.99monthlymis_IBS Master Report -August 2 4" xfId="24007" xr:uid="{00000000-0005-0000-0000-000042460000}"/>
    <cellStyle name="8_may.99monthlymis_IBS Master Report -August 3" xfId="16020" xr:uid="{00000000-0005-0000-0000-000043460000}"/>
    <cellStyle name="8_may.99monthlymis_IBS Master Report -August 4" xfId="9709" xr:uid="{00000000-0005-0000-0000-000044460000}"/>
    <cellStyle name="8_may.99monthlymis_IBS May 2005 @ 1.8%" xfId="3955" xr:uid="{00000000-0005-0000-0000-000045460000}"/>
    <cellStyle name="8_may.99monthlymis_IBS May 2005 @ 1.8% 2" xfId="3956" xr:uid="{00000000-0005-0000-0000-000046460000}"/>
    <cellStyle name="8_may.99monthlymis_IBS May 2005 @ 1.8% 2 2" xfId="16023" xr:uid="{00000000-0005-0000-0000-000047460000}"/>
    <cellStyle name="8_may.99monthlymis_IBS May 2005 @ 1.8% 2 3" xfId="9712" xr:uid="{00000000-0005-0000-0000-000048460000}"/>
    <cellStyle name="8_may.99monthlymis_IBS May 2005 @ 1.8% 2 4" xfId="24008" xr:uid="{00000000-0005-0000-0000-000049460000}"/>
    <cellStyle name="8_may.99monthlymis_IBS May 2005 @ 1.8% 3" xfId="16022" xr:uid="{00000000-0005-0000-0000-00004A460000}"/>
    <cellStyle name="8_may.99monthlymis_IBS May 2005 @ 1.8% 4" xfId="9711" xr:uid="{00000000-0005-0000-0000-00004B460000}"/>
    <cellStyle name="8_may.99monthlymis_IRBD Recon" xfId="3957" xr:uid="{00000000-0005-0000-0000-00004C460000}"/>
    <cellStyle name="8_may.99monthlymis_IRBD Recon 2" xfId="3958" xr:uid="{00000000-0005-0000-0000-00004D460000}"/>
    <cellStyle name="8_may.99monthlymis_IRBD Recon 2 2" xfId="16025" xr:uid="{00000000-0005-0000-0000-00004E460000}"/>
    <cellStyle name="8_may.99monthlymis_IRBD Recon 2 3" xfId="9714" xr:uid="{00000000-0005-0000-0000-00004F460000}"/>
    <cellStyle name="8_may.99monthlymis_IRBD Recon 2 4" xfId="24009" xr:uid="{00000000-0005-0000-0000-000050460000}"/>
    <cellStyle name="8_may.99monthlymis_IRBD Recon 3" xfId="16024" xr:uid="{00000000-0005-0000-0000-000051460000}"/>
    <cellStyle name="8_may.99monthlymis_IRBD Recon 4" xfId="9713" xr:uid="{00000000-0005-0000-0000-000052460000}"/>
    <cellStyle name="8_may.99monthlymis_Jedh-2006" xfId="3959" xr:uid="{00000000-0005-0000-0000-000053460000}"/>
    <cellStyle name="8_may.99monthlymis_Jedh-2006 2" xfId="3960" xr:uid="{00000000-0005-0000-0000-000054460000}"/>
    <cellStyle name="8_may.99monthlymis_Jedh-2006 2 2" xfId="16027" xr:uid="{00000000-0005-0000-0000-000055460000}"/>
    <cellStyle name="8_may.99monthlymis_Jedh-2006 2 3" xfId="9716" xr:uid="{00000000-0005-0000-0000-000056460000}"/>
    <cellStyle name="8_may.99monthlymis_Jedh-2006 2 4" xfId="24010" xr:uid="{00000000-0005-0000-0000-000057460000}"/>
    <cellStyle name="8_may.99monthlymis_Jedh-2006 3" xfId="16026" xr:uid="{00000000-0005-0000-0000-000058460000}"/>
    <cellStyle name="8_may.99monthlymis_Jedh-2006 4" xfId="9715" xr:uid="{00000000-0005-0000-0000-000059460000}"/>
    <cellStyle name="8_may.99monthlymis_Jedh-2007" xfId="3961" xr:uid="{00000000-0005-0000-0000-00005A460000}"/>
    <cellStyle name="8_may.99monthlymis_Jedh-2007 2" xfId="3962" xr:uid="{00000000-0005-0000-0000-00005B460000}"/>
    <cellStyle name="8_may.99monthlymis_Jedh-2007 2 2" xfId="16029" xr:uid="{00000000-0005-0000-0000-00005C460000}"/>
    <cellStyle name="8_may.99monthlymis_Jedh-2007 2 3" xfId="9718" xr:uid="{00000000-0005-0000-0000-00005D460000}"/>
    <cellStyle name="8_may.99monthlymis_Jedh-2007 2 4" xfId="24011" xr:uid="{00000000-0005-0000-0000-00005E460000}"/>
    <cellStyle name="8_may.99monthlymis_Jedh-2007 3" xfId="16028" xr:uid="{00000000-0005-0000-0000-00005F460000}"/>
    <cellStyle name="8_may.99monthlymis_Jedh-2007 4" xfId="9717" xr:uid="{00000000-0005-0000-0000-000060460000}"/>
    <cellStyle name="8_may.99monthlymis_Jedh-2008" xfId="3963" xr:uid="{00000000-0005-0000-0000-000061460000}"/>
    <cellStyle name="8_may.99monthlymis_Jedh-2008 2" xfId="3964" xr:uid="{00000000-0005-0000-0000-000062460000}"/>
    <cellStyle name="8_may.99monthlymis_Jedh-2008 2 2" xfId="16031" xr:uid="{00000000-0005-0000-0000-000063460000}"/>
    <cellStyle name="8_may.99monthlymis_Jedh-2008 2 3" xfId="9720" xr:uid="{00000000-0005-0000-0000-000064460000}"/>
    <cellStyle name="8_may.99monthlymis_Jedh-2008 2 4" xfId="24012" xr:uid="{00000000-0005-0000-0000-000065460000}"/>
    <cellStyle name="8_may.99monthlymis_Jedh-2008 3" xfId="16030" xr:uid="{00000000-0005-0000-0000-000066460000}"/>
    <cellStyle name="8_may.99monthlymis_Jedh-2008 4" xfId="9719" xr:uid="{00000000-0005-0000-0000-000067460000}"/>
    <cellStyle name="8_may.99monthlymis_KPIs" xfId="3965" xr:uid="{00000000-0005-0000-0000-000068460000}"/>
    <cellStyle name="8_may.99monthlymis_KPIs 2" xfId="3966" xr:uid="{00000000-0005-0000-0000-000069460000}"/>
    <cellStyle name="8_may.99monthlymis_KPIs 2 2" xfId="16033" xr:uid="{00000000-0005-0000-0000-00006A460000}"/>
    <cellStyle name="8_may.99monthlymis_KPIs 2 3" xfId="9722" xr:uid="{00000000-0005-0000-0000-00006B460000}"/>
    <cellStyle name="8_may.99monthlymis_KPIs 2 4" xfId="24013" xr:uid="{00000000-0005-0000-0000-00006C460000}"/>
    <cellStyle name="8_may.99monthlymis_KPIs 3" xfId="16032" xr:uid="{00000000-0005-0000-0000-00006D460000}"/>
    <cellStyle name="8_may.99monthlymis_KPIs 4" xfId="9721" xr:uid="{00000000-0005-0000-0000-00006E460000}"/>
    <cellStyle name="8_may.99monthlymis_MIS Report by Segment Revanue &amp; Expe" xfId="3967" xr:uid="{00000000-0005-0000-0000-00006F460000}"/>
    <cellStyle name="8_may.99monthlymis_MIS Report by Segment Revanue &amp; Expe 2" xfId="3968" xr:uid="{00000000-0005-0000-0000-000070460000}"/>
    <cellStyle name="8_may.99monthlymis_MIS Report by Segment Revanue &amp; Expe 2 2" xfId="16035" xr:uid="{00000000-0005-0000-0000-000071460000}"/>
    <cellStyle name="8_may.99monthlymis_MIS Report by Segment Revanue &amp; Expe 2 3" xfId="9724" xr:uid="{00000000-0005-0000-0000-000072460000}"/>
    <cellStyle name="8_may.99monthlymis_MIS Report by Segment Revanue &amp; Expe 2 4" xfId="24014" xr:uid="{00000000-0005-0000-0000-000073460000}"/>
    <cellStyle name="8_may.99monthlymis_MIS Report by Segment Revanue &amp; Expe 3" xfId="16034" xr:uid="{00000000-0005-0000-0000-000074460000}"/>
    <cellStyle name="8_may.99monthlymis_MIS Report by Segment Revanue &amp; Expe 4" xfId="9723" xr:uid="{00000000-0005-0000-0000-000075460000}"/>
    <cellStyle name="8_may.99monthlymis_MIS Report by Segment Revanue &amp; Expe for 3 segment " xfId="3969" xr:uid="{00000000-0005-0000-0000-000076460000}"/>
    <cellStyle name="8_may.99monthlymis_MIS Report by Segment Revanue &amp; Expe for 3 segment  2" xfId="3970" xr:uid="{00000000-0005-0000-0000-000077460000}"/>
    <cellStyle name="8_may.99monthlymis_MIS Report by Segment Revanue &amp; Expe for 3 segment  2 2" xfId="16037" xr:uid="{00000000-0005-0000-0000-000078460000}"/>
    <cellStyle name="8_may.99monthlymis_MIS Report by Segment Revanue &amp; Expe for 3 segment  2 3" xfId="9726" xr:uid="{00000000-0005-0000-0000-000079460000}"/>
    <cellStyle name="8_may.99monthlymis_MIS Report by Segment Revanue &amp; Expe for 3 segment  2 4" xfId="24015" xr:uid="{00000000-0005-0000-0000-00007A460000}"/>
    <cellStyle name="8_may.99monthlymis_MIS Report by Segment Revanue &amp; Expe for 3 segment  3" xfId="16036" xr:uid="{00000000-0005-0000-0000-00007B460000}"/>
    <cellStyle name="8_may.99monthlymis_MIS Report by Segment Revanue &amp; Expe for 3 segment  4" xfId="9725" xr:uid="{00000000-0005-0000-0000-00007C460000}"/>
    <cellStyle name="8_may.99monthlymis_Pool" xfId="3971" xr:uid="{00000000-0005-0000-0000-00007D460000}"/>
    <cellStyle name="8_may.99monthlymis_Pool 2" xfId="3972" xr:uid="{00000000-0005-0000-0000-00007E460000}"/>
    <cellStyle name="8_may.99monthlymis_Pool 2 2" xfId="16039" xr:uid="{00000000-0005-0000-0000-00007F460000}"/>
    <cellStyle name="8_may.99monthlymis_Pool 2 3" xfId="9728" xr:uid="{00000000-0005-0000-0000-000080460000}"/>
    <cellStyle name="8_may.99monthlymis_Pool 2 4" xfId="24016" xr:uid="{00000000-0005-0000-0000-000081460000}"/>
    <cellStyle name="8_may.99monthlymis_Pool 3" xfId="16038" xr:uid="{00000000-0005-0000-0000-000082460000}"/>
    <cellStyle name="8_may.99monthlymis_Pool 4" xfId="9727" xr:uid="{00000000-0005-0000-0000-000083460000}"/>
    <cellStyle name="8_may.99monthlymis_Pool Budget" xfId="24017" xr:uid="{00000000-0005-0000-0000-000084460000}"/>
    <cellStyle name="8_may.99monthlymis_Pool Budget 2" xfId="24018" xr:uid="{00000000-0005-0000-0000-000085460000}"/>
    <cellStyle name="8_may.99monthlymis_Pool Budget 2 2" xfId="24019" xr:uid="{00000000-0005-0000-0000-000086460000}"/>
    <cellStyle name="8_may.99monthlymis_Pool Budget 3" xfId="24020" xr:uid="{00000000-0005-0000-0000-000087460000}"/>
    <cellStyle name="8_may.99monthlymis_Pool Income Expense 2006" xfId="19102" xr:uid="{00000000-0005-0000-0000-000088460000}"/>
    <cellStyle name="8_may.99monthlymis_Sheet1" xfId="3973" xr:uid="{00000000-0005-0000-0000-000089460000}"/>
    <cellStyle name="8_may.99monthlymis_Sheet1 2" xfId="3974" xr:uid="{00000000-0005-0000-0000-00008A460000}"/>
    <cellStyle name="8_may.99monthlymis_Sheet1 2 2" xfId="16041" xr:uid="{00000000-0005-0000-0000-00008B460000}"/>
    <cellStyle name="8_may.99monthlymis_Sheet1 2 3" xfId="9730" xr:uid="{00000000-0005-0000-0000-00008C460000}"/>
    <cellStyle name="8_may.99monthlymis_Sheet1 2 4" xfId="24021" xr:uid="{00000000-0005-0000-0000-00008D460000}"/>
    <cellStyle name="8_may.99monthlymis_Sheet1 3" xfId="16040" xr:uid="{00000000-0005-0000-0000-00008E460000}"/>
    <cellStyle name="8_may.99monthlymis_Sheet1 4" xfId="9729" xr:uid="{00000000-0005-0000-0000-00008F460000}"/>
    <cellStyle name="8_may.99monthlymis_Sheet1_1" xfId="3975" xr:uid="{00000000-0005-0000-0000-000090460000}"/>
    <cellStyle name="8_may.99monthlymis_Sheet1_1 2" xfId="3976" xr:uid="{00000000-0005-0000-0000-000091460000}"/>
    <cellStyle name="8_may.99monthlymis_Sheet1_1 2 2" xfId="16043" xr:uid="{00000000-0005-0000-0000-000092460000}"/>
    <cellStyle name="8_may.99monthlymis_Sheet1_1 2 3" xfId="9732" xr:uid="{00000000-0005-0000-0000-000093460000}"/>
    <cellStyle name="8_may.99monthlymis_Sheet1_1 2 4" xfId="24022" xr:uid="{00000000-0005-0000-0000-000094460000}"/>
    <cellStyle name="8_may.99monthlymis_Sheet1_1 3" xfId="16042" xr:uid="{00000000-0005-0000-0000-000095460000}"/>
    <cellStyle name="8_may.99monthlymis_Sheet1_1 4" xfId="9731" xr:uid="{00000000-0005-0000-0000-000096460000}"/>
    <cellStyle name="8_May2000Mis" xfId="3977" xr:uid="{00000000-0005-0000-0000-000097460000}"/>
    <cellStyle name="8_May2000Mis 2" xfId="3978" xr:uid="{00000000-0005-0000-0000-000098460000}"/>
    <cellStyle name="8_May2000Mis 2 2" xfId="16045" xr:uid="{00000000-0005-0000-0000-000099460000}"/>
    <cellStyle name="8_May2000Mis 2 2 2" xfId="24024" xr:uid="{00000000-0005-0000-0000-00009A460000}"/>
    <cellStyle name="8_May2000Mis 2 3" xfId="9734" xr:uid="{00000000-0005-0000-0000-00009B460000}"/>
    <cellStyle name="8_May2000Mis 2 4" xfId="24023" xr:uid="{00000000-0005-0000-0000-00009C460000}"/>
    <cellStyle name="8_May2000Mis 3" xfId="16044" xr:uid="{00000000-0005-0000-0000-00009D460000}"/>
    <cellStyle name="8_May2000Mis 3 2" xfId="24025" xr:uid="{00000000-0005-0000-0000-00009E460000}"/>
    <cellStyle name="8_May2000Mis 4" xfId="9733" xr:uid="{00000000-0005-0000-0000-00009F460000}"/>
    <cellStyle name="8_May2000Mis_01 IBS Achievement Report                                   Feb '06" xfId="3979" xr:uid="{00000000-0005-0000-0000-0000A0460000}"/>
    <cellStyle name="8_May2000Mis_01 IBS Achievement Report                                   Feb '06 2" xfId="3980" xr:uid="{00000000-0005-0000-0000-0000A1460000}"/>
    <cellStyle name="8_May2000Mis_01 IBS Achievement Report                                   Feb '06 2 2" xfId="16047" xr:uid="{00000000-0005-0000-0000-0000A2460000}"/>
    <cellStyle name="8_May2000Mis_01 IBS Achievement Report                                   Feb '06 2 3" xfId="9736" xr:uid="{00000000-0005-0000-0000-0000A3460000}"/>
    <cellStyle name="8_May2000Mis_01 IBS Achievement Report                                   Feb '06 2 4" xfId="24026" xr:uid="{00000000-0005-0000-0000-0000A4460000}"/>
    <cellStyle name="8_May2000Mis_01 IBS Achievement Report                                   Feb '06 3" xfId="16046" xr:uid="{00000000-0005-0000-0000-0000A5460000}"/>
    <cellStyle name="8_May2000Mis_01 IBS Achievement Report                                   Feb '06 4" xfId="9735" xr:uid="{00000000-0005-0000-0000-0000A6460000}"/>
    <cellStyle name="8_May2000Mis_01 IBS Achievement Report                               March '06" xfId="3981" xr:uid="{00000000-0005-0000-0000-0000A7460000}"/>
    <cellStyle name="8_May2000Mis_01 IBS Achievement Report                               March '06 2" xfId="3982" xr:uid="{00000000-0005-0000-0000-0000A8460000}"/>
    <cellStyle name="8_May2000Mis_01 IBS Achievement Report                               March '06 2 2" xfId="16049" xr:uid="{00000000-0005-0000-0000-0000A9460000}"/>
    <cellStyle name="8_May2000Mis_01 IBS Achievement Report                               March '06 2 3" xfId="9738" xr:uid="{00000000-0005-0000-0000-0000AA460000}"/>
    <cellStyle name="8_May2000Mis_01 IBS Achievement Report                               March '06 2 4" xfId="24027" xr:uid="{00000000-0005-0000-0000-0000AB460000}"/>
    <cellStyle name="8_May2000Mis_01 IBS Achievement Report                               March '06 3" xfId="16048" xr:uid="{00000000-0005-0000-0000-0000AC460000}"/>
    <cellStyle name="8_May2000Mis_01 IBS Achievement Report                               March '06 4" xfId="9737" xr:uid="{00000000-0005-0000-0000-0000AD460000}"/>
    <cellStyle name="8_May2000Mis_9 Balance Sheet" xfId="3983" xr:uid="{00000000-0005-0000-0000-0000AE460000}"/>
    <cellStyle name="8_May2000Mis_9 Balance Sheet 2" xfId="3984" xr:uid="{00000000-0005-0000-0000-0000AF460000}"/>
    <cellStyle name="8_May2000Mis_9 Balance Sheet 2 2" xfId="16051" xr:uid="{00000000-0005-0000-0000-0000B0460000}"/>
    <cellStyle name="8_May2000Mis_9 Balance Sheet 2 3" xfId="9740" xr:uid="{00000000-0005-0000-0000-0000B1460000}"/>
    <cellStyle name="8_May2000Mis_9 Balance Sheet 2 4" xfId="24028" xr:uid="{00000000-0005-0000-0000-0000B2460000}"/>
    <cellStyle name="8_May2000Mis_9 Balance Sheet 3" xfId="16050" xr:uid="{00000000-0005-0000-0000-0000B3460000}"/>
    <cellStyle name="8_May2000Mis_9 Balance Sheet 4" xfId="9739" xr:uid="{00000000-0005-0000-0000-0000B4460000}"/>
    <cellStyle name="8_May2000Mis_911 SBPAOP06 GSD" xfId="19105" xr:uid="{00000000-0005-0000-0000-0000B5460000}"/>
    <cellStyle name="8_May2000Mis_Book1" xfId="3985" xr:uid="{00000000-0005-0000-0000-0000B6460000}"/>
    <cellStyle name="8_May2000Mis_Book1 (2)" xfId="3986" xr:uid="{00000000-0005-0000-0000-0000B7460000}"/>
    <cellStyle name="8_May2000Mis_Book1 (2) 2" xfId="3987" xr:uid="{00000000-0005-0000-0000-0000B8460000}"/>
    <cellStyle name="8_May2000Mis_Book1 (2) 2 2" xfId="16054" xr:uid="{00000000-0005-0000-0000-0000B9460000}"/>
    <cellStyle name="8_May2000Mis_Book1 (2) 2 3" xfId="9743" xr:uid="{00000000-0005-0000-0000-0000BA460000}"/>
    <cellStyle name="8_May2000Mis_Book1 (2) 2 4" xfId="24029" xr:uid="{00000000-0005-0000-0000-0000BB460000}"/>
    <cellStyle name="8_May2000Mis_Book1 (2) 3" xfId="16053" xr:uid="{00000000-0005-0000-0000-0000BC460000}"/>
    <cellStyle name="8_May2000Mis_Book1 (2) 4" xfId="9742" xr:uid="{00000000-0005-0000-0000-0000BD460000}"/>
    <cellStyle name="8_May2000Mis_Book1 (5)" xfId="3988" xr:uid="{00000000-0005-0000-0000-0000BE460000}"/>
    <cellStyle name="8_May2000Mis_Book1 (5) 2" xfId="3989" xr:uid="{00000000-0005-0000-0000-0000BF460000}"/>
    <cellStyle name="8_May2000Mis_Book1 (5) 2 2" xfId="16056" xr:uid="{00000000-0005-0000-0000-0000C0460000}"/>
    <cellStyle name="8_May2000Mis_Book1 (5) 2 3" xfId="9745" xr:uid="{00000000-0005-0000-0000-0000C1460000}"/>
    <cellStyle name="8_May2000Mis_Book1 (5) 2 4" xfId="24030" xr:uid="{00000000-0005-0000-0000-0000C2460000}"/>
    <cellStyle name="8_May2000Mis_Book1 (5) 3" xfId="16055" xr:uid="{00000000-0005-0000-0000-0000C3460000}"/>
    <cellStyle name="8_May2000Mis_Book1 (5) 4" xfId="9744" xr:uid="{00000000-0005-0000-0000-0000C4460000}"/>
    <cellStyle name="8_May2000Mis_Book1 10" xfId="18382" xr:uid="{00000000-0005-0000-0000-0000C5460000}"/>
    <cellStyle name="8_May2000Mis_Book1 11" xfId="19078" xr:uid="{00000000-0005-0000-0000-0000C6460000}"/>
    <cellStyle name="8_May2000Mis_Book1 12" xfId="18340" xr:uid="{00000000-0005-0000-0000-0000C7460000}"/>
    <cellStyle name="8_May2000Mis_Book1 13" xfId="19121" xr:uid="{00000000-0005-0000-0000-0000C8460000}"/>
    <cellStyle name="8_May2000Mis_Book1 14" xfId="18293" xr:uid="{00000000-0005-0000-0000-0000C9460000}"/>
    <cellStyle name="8_May2000Mis_Book1 15" xfId="19171" xr:uid="{00000000-0005-0000-0000-0000CA460000}"/>
    <cellStyle name="8_May2000Mis_Book1 16" xfId="19419" xr:uid="{00000000-0005-0000-0000-0000CB460000}"/>
    <cellStyle name="8_May2000Mis_Book1 17" xfId="20473" xr:uid="{00000000-0005-0000-0000-0000CC460000}"/>
    <cellStyle name="8_May2000Mis_Book1 18" xfId="19896" xr:uid="{00000000-0005-0000-0000-0000CD460000}"/>
    <cellStyle name="8_May2000Mis_Book1 19" xfId="20498" xr:uid="{00000000-0005-0000-0000-0000CE460000}"/>
    <cellStyle name="8_May2000Mis_Book1 2" xfId="3990" xr:uid="{00000000-0005-0000-0000-0000CF460000}"/>
    <cellStyle name="8_May2000Mis_Book1 2 2" xfId="16057" xr:uid="{00000000-0005-0000-0000-0000D0460000}"/>
    <cellStyle name="8_May2000Mis_Book1 2 3" xfId="9746" xr:uid="{00000000-0005-0000-0000-0000D1460000}"/>
    <cellStyle name="8_May2000Mis_Book1 2 4" xfId="24031" xr:uid="{00000000-0005-0000-0000-0000D2460000}"/>
    <cellStyle name="8_May2000Mis_Book1 20" xfId="19863" xr:uid="{00000000-0005-0000-0000-0000D3460000}"/>
    <cellStyle name="8_May2000Mis_Book1 21" xfId="20536" xr:uid="{00000000-0005-0000-0000-0000D4460000}"/>
    <cellStyle name="8_May2000Mis_Book1 22" xfId="19822" xr:uid="{00000000-0005-0000-0000-0000D5460000}"/>
    <cellStyle name="8_May2000Mis_Book1 23" xfId="20580" xr:uid="{00000000-0005-0000-0000-0000D6460000}"/>
    <cellStyle name="8_May2000Mis_Book1 24" xfId="19775" xr:uid="{00000000-0005-0000-0000-0000D7460000}"/>
    <cellStyle name="8_May2000Mis_Book1 25" xfId="21352" xr:uid="{00000000-0005-0000-0000-0000D8460000}"/>
    <cellStyle name="8_May2000Mis_Book1 26" xfId="21041" xr:uid="{00000000-0005-0000-0000-0000D9460000}"/>
    <cellStyle name="8_May2000Mis_Book1 27" xfId="26104" xr:uid="{00000000-0005-0000-0000-0000DA460000}"/>
    <cellStyle name="8_May2000Mis_Book1 28" xfId="32015" xr:uid="{00000000-0005-0000-0000-0000DB460000}"/>
    <cellStyle name="8_May2000Mis_Book1 29" xfId="32040" xr:uid="{00000000-0005-0000-0000-0000DC460000}"/>
    <cellStyle name="8_May2000Mis_Book1 3" xfId="3991" xr:uid="{00000000-0005-0000-0000-0000DD460000}"/>
    <cellStyle name="8_May2000Mis_Book1 3 2" xfId="16058" xr:uid="{00000000-0005-0000-0000-0000DE460000}"/>
    <cellStyle name="8_May2000Mis_Book1 3 3" xfId="9747" xr:uid="{00000000-0005-0000-0000-0000DF460000}"/>
    <cellStyle name="8_May2000Mis_Book1 30" xfId="32062" xr:uid="{00000000-0005-0000-0000-0000E0460000}"/>
    <cellStyle name="8_May2000Mis_Book1 31" xfId="32084" xr:uid="{00000000-0005-0000-0000-0000E1460000}"/>
    <cellStyle name="8_May2000Mis_Book1 32" xfId="32103" xr:uid="{00000000-0005-0000-0000-0000E2460000}"/>
    <cellStyle name="8_May2000Mis_Book1 33" xfId="32120" xr:uid="{00000000-0005-0000-0000-0000E3460000}"/>
    <cellStyle name="8_May2000Mis_Book1 34" xfId="32130" xr:uid="{00000000-0005-0000-0000-0000E4460000}"/>
    <cellStyle name="8_May2000Mis_Book1 35" xfId="32140" xr:uid="{00000000-0005-0000-0000-0000E5460000}"/>
    <cellStyle name="8_May2000Mis_Book1 36" xfId="32145" xr:uid="{00000000-0005-0000-0000-0000E6460000}"/>
    <cellStyle name="8_May2000Mis_Book1 37" xfId="32273" xr:uid="{00000000-0005-0000-0000-0000E7460000}"/>
    <cellStyle name="8_May2000Mis_Book1 4" xfId="3992" xr:uid="{00000000-0005-0000-0000-0000E8460000}"/>
    <cellStyle name="8_May2000Mis_Book1 4 2" xfId="16059" xr:uid="{00000000-0005-0000-0000-0000E9460000}"/>
    <cellStyle name="8_May2000Mis_Book1 4 3" xfId="9748" xr:uid="{00000000-0005-0000-0000-0000EA460000}"/>
    <cellStyle name="8_May2000Mis_Book1 5" xfId="16052" xr:uid="{00000000-0005-0000-0000-0000EB460000}"/>
    <cellStyle name="8_May2000Mis_Book1 6" xfId="17776" xr:uid="{00000000-0005-0000-0000-0000EC460000}"/>
    <cellStyle name="8_May2000Mis_Book1 7" xfId="18029" xr:uid="{00000000-0005-0000-0000-0000ED460000}"/>
    <cellStyle name="8_May2000Mis_Book1 8" xfId="9741" xr:uid="{00000000-0005-0000-0000-0000EE460000}"/>
    <cellStyle name="8_May2000Mis_Book1 9" xfId="19106" xr:uid="{00000000-0005-0000-0000-0000EF460000}"/>
    <cellStyle name="8_May2000Mis_Book2" xfId="3993" xr:uid="{00000000-0005-0000-0000-0000F0460000}"/>
    <cellStyle name="8_May2000Mis_Book2 (3)" xfId="3994" xr:uid="{00000000-0005-0000-0000-0000F1460000}"/>
    <cellStyle name="8_May2000Mis_Book2 (3) 2" xfId="3995" xr:uid="{00000000-0005-0000-0000-0000F2460000}"/>
    <cellStyle name="8_May2000Mis_Book2 (3) 2 2" xfId="16062" xr:uid="{00000000-0005-0000-0000-0000F3460000}"/>
    <cellStyle name="8_May2000Mis_Book2 (3) 2 3" xfId="9751" xr:uid="{00000000-0005-0000-0000-0000F4460000}"/>
    <cellStyle name="8_May2000Mis_Book2 (3) 2 4" xfId="24032" xr:uid="{00000000-0005-0000-0000-0000F5460000}"/>
    <cellStyle name="8_May2000Mis_Book2 (3) 3" xfId="16061" xr:uid="{00000000-0005-0000-0000-0000F6460000}"/>
    <cellStyle name="8_May2000Mis_Book2 (3) 4" xfId="9750" xr:uid="{00000000-0005-0000-0000-0000F7460000}"/>
    <cellStyle name="8_May2000Mis_Book2 (4)" xfId="3996" xr:uid="{00000000-0005-0000-0000-0000F8460000}"/>
    <cellStyle name="8_May2000Mis_Book2 (4) 2" xfId="3997" xr:uid="{00000000-0005-0000-0000-0000F9460000}"/>
    <cellStyle name="8_May2000Mis_Book2 (4) 2 2" xfId="16064" xr:uid="{00000000-0005-0000-0000-0000FA460000}"/>
    <cellStyle name="8_May2000Mis_Book2 (4) 2 3" xfId="9753" xr:uid="{00000000-0005-0000-0000-0000FB460000}"/>
    <cellStyle name="8_May2000Mis_Book2 (4) 2 4" xfId="24033" xr:uid="{00000000-0005-0000-0000-0000FC460000}"/>
    <cellStyle name="8_May2000Mis_Book2 (4) 3" xfId="16063" xr:uid="{00000000-0005-0000-0000-0000FD460000}"/>
    <cellStyle name="8_May2000Mis_Book2 (4) 4" xfId="9752" xr:uid="{00000000-0005-0000-0000-0000FE460000}"/>
    <cellStyle name="8_May2000Mis_Book2 10" xfId="18380" xr:uid="{00000000-0005-0000-0000-0000FF460000}"/>
    <cellStyle name="8_May2000Mis_Book2 11" xfId="19080" xr:uid="{00000000-0005-0000-0000-000000470000}"/>
    <cellStyle name="8_May2000Mis_Book2 12" xfId="18338" xr:uid="{00000000-0005-0000-0000-000001470000}"/>
    <cellStyle name="8_May2000Mis_Book2 13" xfId="19124" xr:uid="{00000000-0005-0000-0000-000002470000}"/>
    <cellStyle name="8_May2000Mis_Book2 14" xfId="18292" xr:uid="{00000000-0005-0000-0000-000003470000}"/>
    <cellStyle name="8_May2000Mis_Book2 15" xfId="19172" xr:uid="{00000000-0005-0000-0000-000004470000}"/>
    <cellStyle name="8_May2000Mis_Book2 16" xfId="19420" xr:uid="{00000000-0005-0000-0000-000005470000}"/>
    <cellStyle name="8_May2000Mis_Book2 17" xfId="20474" xr:uid="{00000000-0005-0000-0000-000006470000}"/>
    <cellStyle name="8_May2000Mis_Book2 18" xfId="19894" xr:uid="{00000000-0005-0000-0000-000007470000}"/>
    <cellStyle name="8_May2000Mis_Book2 19" xfId="20500" xr:uid="{00000000-0005-0000-0000-000008470000}"/>
    <cellStyle name="8_May2000Mis_Book2 2" xfId="3998" xr:uid="{00000000-0005-0000-0000-000009470000}"/>
    <cellStyle name="8_May2000Mis_Book2 2 2" xfId="16065" xr:uid="{00000000-0005-0000-0000-00000A470000}"/>
    <cellStyle name="8_May2000Mis_Book2 2 3" xfId="9754" xr:uid="{00000000-0005-0000-0000-00000B470000}"/>
    <cellStyle name="8_May2000Mis_Book2 2 4" xfId="24034" xr:uid="{00000000-0005-0000-0000-00000C470000}"/>
    <cellStyle name="8_May2000Mis_Book2 20" xfId="19859" xr:uid="{00000000-0005-0000-0000-00000D470000}"/>
    <cellStyle name="8_May2000Mis_Book2 21" xfId="20538" xr:uid="{00000000-0005-0000-0000-00000E470000}"/>
    <cellStyle name="8_May2000Mis_Book2 22" xfId="19820" xr:uid="{00000000-0005-0000-0000-00000F470000}"/>
    <cellStyle name="8_May2000Mis_Book2 23" xfId="20581" xr:uid="{00000000-0005-0000-0000-000010470000}"/>
    <cellStyle name="8_May2000Mis_Book2 24" xfId="19774" xr:uid="{00000000-0005-0000-0000-000011470000}"/>
    <cellStyle name="8_May2000Mis_Book2 25" xfId="21354" xr:uid="{00000000-0005-0000-0000-000012470000}"/>
    <cellStyle name="8_May2000Mis_Book2 26" xfId="21040" xr:uid="{00000000-0005-0000-0000-000013470000}"/>
    <cellStyle name="8_May2000Mis_Book2 27" xfId="31697" xr:uid="{00000000-0005-0000-0000-000014470000}"/>
    <cellStyle name="8_May2000Mis_Book2 28" xfId="21327" xr:uid="{00000000-0005-0000-0000-000015470000}"/>
    <cellStyle name="8_May2000Mis_Book2 29" xfId="31886" xr:uid="{00000000-0005-0000-0000-000016470000}"/>
    <cellStyle name="8_May2000Mis_Book2 3" xfId="3999" xr:uid="{00000000-0005-0000-0000-000017470000}"/>
    <cellStyle name="8_May2000Mis_Book2 3 2" xfId="16066" xr:uid="{00000000-0005-0000-0000-000018470000}"/>
    <cellStyle name="8_May2000Mis_Book2 3 3" xfId="9755" xr:uid="{00000000-0005-0000-0000-000019470000}"/>
    <cellStyle name="8_May2000Mis_Book2 30" xfId="21487" xr:uid="{00000000-0005-0000-0000-00001A470000}"/>
    <cellStyle name="8_May2000Mis_Book2 31" xfId="31991" xr:uid="{00000000-0005-0000-0000-00001B470000}"/>
    <cellStyle name="8_May2000Mis_Book2 32" xfId="30925" xr:uid="{00000000-0005-0000-0000-00001C470000}"/>
    <cellStyle name="8_May2000Mis_Book2 33" xfId="31626" xr:uid="{00000000-0005-0000-0000-00001D470000}"/>
    <cellStyle name="8_May2000Mis_Book2 34" xfId="31148" xr:uid="{00000000-0005-0000-0000-00001E470000}"/>
    <cellStyle name="8_May2000Mis_Book2 35" xfId="31435" xr:uid="{00000000-0005-0000-0000-00001F470000}"/>
    <cellStyle name="8_May2000Mis_Book2 36" xfId="31255" xr:uid="{00000000-0005-0000-0000-000020470000}"/>
    <cellStyle name="8_May2000Mis_Book2 37" xfId="32274" xr:uid="{00000000-0005-0000-0000-000021470000}"/>
    <cellStyle name="8_May2000Mis_Book2 4" xfId="4000" xr:uid="{00000000-0005-0000-0000-000022470000}"/>
    <cellStyle name="8_May2000Mis_Book2 4 2" xfId="16067" xr:uid="{00000000-0005-0000-0000-000023470000}"/>
    <cellStyle name="8_May2000Mis_Book2 4 3" xfId="9756" xr:uid="{00000000-0005-0000-0000-000024470000}"/>
    <cellStyle name="8_May2000Mis_Book2 5" xfId="16060" xr:uid="{00000000-0005-0000-0000-000025470000}"/>
    <cellStyle name="8_May2000Mis_Book2 6" xfId="17777" xr:uid="{00000000-0005-0000-0000-000026470000}"/>
    <cellStyle name="8_May2000Mis_Book2 7" xfId="18030" xr:uid="{00000000-0005-0000-0000-000027470000}"/>
    <cellStyle name="8_May2000Mis_Book2 8" xfId="9749" xr:uid="{00000000-0005-0000-0000-000028470000}"/>
    <cellStyle name="8_May2000Mis_Book2 9" xfId="19107" xr:uid="{00000000-0005-0000-0000-000029470000}"/>
    <cellStyle name="8_May2000Mis_Book2_915" xfId="4001" xr:uid="{00000000-0005-0000-0000-00002A470000}"/>
    <cellStyle name="8_May2000Mis_Book2_915 2" xfId="4002" xr:uid="{00000000-0005-0000-0000-00002B470000}"/>
    <cellStyle name="8_May2000Mis_Book2_915 2 2" xfId="16069" xr:uid="{00000000-0005-0000-0000-00002C470000}"/>
    <cellStyle name="8_May2000Mis_Book2_915 2 3" xfId="9758" xr:uid="{00000000-0005-0000-0000-00002D470000}"/>
    <cellStyle name="8_May2000Mis_Book2_915 2 4" xfId="24035" xr:uid="{00000000-0005-0000-0000-00002E470000}"/>
    <cellStyle name="8_May2000Mis_Book2_915 3" xfId="16068" xr:uid="{00000000-0005-0000-0000-00002F470000}"/>
    <cellStyle name="8_May2000Mis_Book2_915 4" xfId="9757" xr:uid="{00000000-0005-0000-0000-000030470000}"/>
    <cellStyle name="8_May2000Mis_Book3" xfId="4003" xr:uid="{00000000-0005-0000-0000-000031470000}"/>
    <cellStyle name="8_May2000Mis_Book3 2" xfId="4004" xr:uid="{00000000-0005-0000-0000-000032470000}"/>
    <cellStyle name="8_May2000Mis_Book3 2 2" xfId="16071" xr:uid="{00000000-0005-0000-0000-000033470000}"/>
    <cellStyle name="8_May2000Mis_Book3 2 3" xfId="9760" xr:uid="{00000000-0005-0000-0000-000034470000}"/>
    <cellStyle name="8_May2000Mis_Book3 2 4" xfId="24036" xr:uid="{00000000-0005-0000-0000-000035470000}"/>
    <cellStyle name="8_May2000Mis_Book3 3" xfId="16070" xr:uid="{00000000-0005-0000-0000-000036470000}"/>
    <cellStyle name="8_May2000Mis_Book3 4" xfId="9759" xr:uid="{00000000-0005-0000-0000-000037470000}"/>
    <cellStyle name="8_May2000Mis_BS  IRBD" xfId="4005" xr:uid="{00000000-0005-0000-0000-000038470000}"/>
    <cellStyle name="8_May2000Mis_BS  IRBD 2" xfId="4006" xr:uid="{00000000-0005-0000-0000-000039470000}"/>
    <cellStyle name="8_May2000Mis_BS  IRBD 2 2" xfId="16073" xr:uid="{00000000-0005-0000-0000-00003A470000}"/>
    <cellStyle name="8_May2000Mis_BS  IRBD 2 3" xfId="9762" xr:uid="{00000000-0005-0000-0000-00003B470000}"/>
    <cellStyle name="8_May2000Mis_BS  IRBD 2 4" xfId="24037" xr:uid="{00000000-0005-0000-0000-00003C470000}"/>
    <cellStyle name="8_May2000Mis_BS  IRBD 3" xfId="16072" xr:uid="{00000000-0005-0000-0000-00003D470000}"/>
    <cellStyle name="8_May2000Mis_BS  IRBD 4" xfId="9761" xr:uid="{00000000-0005-0000-0000-00003E470000}"/>
    <cellStyle name="8_May2000Mis_CAPEX NOV" xfId="4007" xr:uid="{00000000-0005-0000-0000-00003F470000}"/>
    <cellStyle name="8_May2000Mis_CAPEX NOV 2" xfId="4008" xr:uid="{00000000-0005-0000-0000-000040470000}"/>
    <cellStyle name="8_May2000Mis_CAPEX NOV 2 2" xfId="16075" xr:uid="{00000000-0005-0000-0000-000041470000}"/>
    <cellStyle name="8_May2000Mis_CAPEX NOV 2 3" xfId="9764" xr:uid="{00000000-0005-0000-0000-000042470000}"/>
    <cellStyle name="8_May2000Mis_CAPEX NOV 2 4" xfId="24038" xr:uid="{00000000-0005-0000-0000-000043470000}"/>
    <cellStyle name="8_May2000Mis_CAPEX NOV 3" xfId="16074" xr:uid="{00000000-0005-0000-0000-000044470000}"/>
    <cellStyle name="8_May2000Mis_CAPEX NOV 4" xfId="9763" xr:uid="{00000000-0005-0000-0000-000045470000}"/>
    <cellStyle name="8_May2000Mis_CAPEX Re Design" xfId="4009" xr:uid="{00000000-0005-0000-0000-000046470000}"/>
    <cellStyle name="8_May2000Mis_CAPEX Re Design 2" xfId="4010" xr:uid="{00000000-0005-0000-0000-000047470000}"/>
    <cellStyle name="8_May2000Mis_CAPEX Re Design 2 2" xfId="16077" xr:uid="{00000000-0005-0000-0000-000048470000}"/>
    <cellStyle name="8_May2000Mis_CAPEX Re Design 2 3" xfId="9766" xr:uid="{00000000-0005-0000-0000-000049470000}"/>
    <cellStyle name="8_May2000Mis_CAPEX Re Design 2 4" xfId="24039" xr:uid="{00000000-0005-0000-0000-00004A470000}"/>
    <cellStyle name="8_May2000Mis_CAPEX Re Design 3" xfId="16076" xr:uid="{00000000-0005-0000-0000-00004B470000}"/>
    <cellStyle name="8_May2000Mis_CAPEX Re Design 4" xfId="9765" xr:uid="{00000000-0005-0000-0000-00004C470000}"/>
    <cellStyle name="8_May2000Mis_CAPEX Re Design without Q matic1441" xfId="4011" xr:uid="{00000000-0005-0000-0000-00004D470000}"/>
    <cellStyle name="8_May2000Mis_CAPEX Re Design without Q matic1441 2" xfId="4012" xr:uid="{00000000-0005-0000-0000-00004E470000}"/>
    <cellStyle name="8_May2000Mis_CAPEX Re Design without Q matic1441 2 2" xfId="16079" xr:uid="{00000000-0005-0000-0000-00004F470000}"/>
    <cellStyle name="8_May2000Mis_CAPEX Re Design without Q matic1441 2 3" xfId="9768" xr:uid="{00000000-0005-0000-0000-000050470000}"/>
    <cellStyle name="8_May2000Mis_CAPEX Re Design without Q matic1441 2 4" xfId="24040" xr:uid="{00000000-0005-0000-0000-000051470000}"/>
    <cellStyle name="8_May2000Mis_CAPEX Re Design without Q matic1441 3" xfId="16078" xr:uid="{00000000-0005-0000-0000-000052470000}"/>
    <cellStyle name="8_May2000Mis_CAPEX Re Design without Q matic1441 4" xfId="9767" xr:uid="{00000000-0005-0000-0000-000053470000}"/>
    <cellStyle name="8_May2000Mis_Consolidate Capex 05" xfId="4013" xr:uid="{00000000-0005-0000-0000-000054470000}"/>
    <cellStyle name="8_May2000Mis_Consolidate Capex 05 2" xfId="4014" xr:uid="{00000000-0005-0000-0000-000055470000}"/>
    <cellStyle name="8_May2000Mis_Consolidate Capex 05 2 2" xfId="16081" xr:uid="{00000000-0005-0000-0000-000056470000}"/>
    <cellStyle name="8_May2000Mis_Consolidate Capex 05 2 3" xfId="9770" xr:uid="{00000000-0005-0000-0000-000057470000}"/>
    <cellStyle name="8_May2000Mis_Consolidate Capex 05 2 4" xfId="24041" xr:uid="{00000000-0005-0000-0000-000058470000}"/>
    <cellStyle name="8_May2000Mis_Consolidate Capex 05 3" xfId="16080" xr:uid="{00000000-0005-0000-0000-000059470000}"/>
    <cellStyle name="8_May2000Mis_Consolidate Capex 05 4" xfId="9769" xr:uid="{00000000-0005-0000-0000-00005A470000}"/>
    <cellStyle name="8_May2000Mis_Cross Sell + Other Operating Expense" xfId="4015" xr:uid="{00000000-0005-0000-0000-00005B470000}"/>
    <cellStyle name="8_May2000Mis_Cross Sell + Other Operating Expense 2" xfId="4016" xr:uid="{00000000-0005-0000-0000-00005C470000}"/>
    <cellStyle name="8_May2000Mis_Cross Sell + Other Operating Expense 2 2" xfId="16083" xr:uid="{00000000-0005-0000-0000-00005D470000}"/>
    <cellStyle name="8_May2000Mis_Cross Sell + Other Operating Expense 2 3" xfId="9772" xr:uid="{00000000-0005-0000-0000-00005E470000}"/>
    <cellStyle name="8_May2000Mis_Cross Sell + Other Operating Expense 2 4" xfId="24042" xr:uid="{00000000-0005-0000-0000-00005F470000}"/>
    <cellStyle name="8_May2000Mis_Cross Sell + Other Operating Expense 3" xfId="16082" xr:uid="{00000000-0005-0000-0000-000060470000}"/>
    <cellStyle name="8_May2000Mis_Cross Sell + Other Operating Expense 4" xfId="9771" xr:uid="{00000000-0005-0000-0000-000061470000}"/>
    <cellStyle name="8_May2000Mis_Cross Sell IBS" xfId="4017" xr:uid="{00000000-0005-0000-0000-000062470000}"/>
    <cellStyle name="8_May2000Mis_Cross Sell IBS 2" xfId="4018" xr:uid="{00000000-0005-0000-0000-000063470000}"/>
    <cellStyle name="8_May2000Mis_Cross Sell IBS 2 2" xfId="16085" xr:uid="{00000000-0005-0000-0000-000064470000}"/>
    <cellStyle name="8_May2000Mis_Cross Sell IBS 2 3" xfId="9774" xr:uid="{00000000-0005-0000-0000-000065470000}"/>
    <cellStyle name="8_May2000Mis_Cross Sell IBS 2 4" xfId="24043" xr:uid="{00000000-0005-0000-0000-000066470000}"/>
    <cellStyle name="8_May2000Mis_Cross Sell IBS 3" xfId="16084" xr:uid="{00000000-0005-0000-0000-000067470000}"/>
    <cellStyle name="8_May2000Mis_Cross Sell IBS 4" xfId="9773" xr:uid="{00000000-0005-0000-0000-000068470000}"/>
    <cellStyle name="8_May2000Mis_Financial Package of Sector Report - Templates" xfId="4019" xr:uid="{00000000-0005-0000-0000-000069470000}"/>
    <cellStyle name="8_May2000Mis_Financial Package of Sector Report - Templates 2" xfId="4020" xr:uid="{00000000-0005-0000-0000-00006A470000}"/>
    <cellStyle name="8_May2000Mis_Financial Package of Sector Report - Templates 2 2" xfId="16087" xr:uid="{00000000-0005-0000-0000-00006B470000}"/>
    <cellStyle name="8_May2000Mis_Financial Package of Sector Report - Templates 2 3" xfId="9776" xr:uid="{00000000-0005-0000-0000-00006C470000}"/>
    <cellStyle name="8_May2000Mis_Financial Package of Sector Report - Templates 2 4" xfId="24044" xr:uid="{00000000-0005-0000-0000-00006D470000}"/>
    <cellStyle name="8_May2000Mis_Financial Package of Sector Report - Templates 3" xfId="16086" xr:uid="{00000000-0005-0000-0000-00006E470000}"/>
    <cellStyle name="8_May2000Mis_Financial Package of Sector Report - Templates 4" xfId="9775" xr:uid="{00000000-0005-0000-0000-00006F470000}"/>
    <cellStyle name="8_May2000Mis_IBS JUN 2005 @ 1 8% - New IBS" xfId="4021" xr:uid="{00000000-0005-0000-0000-000070470000}"/>
    <cellStyle name="8_May2000Mis_IBS JUN 2005 @ 1 8% - New IBS 2" xfId="4022" xr:uid="{00000000-0005-0000-0000-000071470000}"/>
    <cellStyle name="8_May2000Mis_IBS JUN 2005 @ 1 8% - New IBS 2 2" xfId="16089" xr:uid="{00000000-0005-0000-0000-000072470000}"/>
    <cellStyle name="8_May2000Mis_IBS JUN 2005 @ 1 8% - New IBS 2 3" xfId="9778" xr:uid="{00000000-0005-0000-0000-000073470000}"/>
    <cellStyle name="8_May2000Mis_IBS JUN 2005 @ 1 8% - New IBS 2 4" xfId="24045" xr:uid="{00000000-0005-0000-0000-000074470000}"/>
    <cellStyle name="8_May2000Mis_IBS JUN 2005 @ 1 8% - New IBS 3" xfId="16088" xr:uid="{00000000-0005-0000-0000-000075470000}"/>
    <cellStyle name="8_May2000Mis_IBS JUN 2005 @ 1 8% - New IBS 4" xfId="9777" xr:uid="{00000000-0005-0000-0000-000076470000}"/>
    <cellStyle name="8_May2000Mis_IBS Master Report                                      August" xfId="4023" xr:uid="{00000000-0005-0000-0000-000077470000}"/>
    <cellStyle name="8_May2000Mis_IBS Master Report                                      August 2" xfId="4024" xr:uid="{00000000-0005-0000-0000-000078470000}"/>
    <cellStyle name="8_May2000Mis_IBS Master Report                                      August 2 2" xfId="16091" xr:uid="{00000000-0005-0000-0000-000079470000}"/>
    <cellStyle name="8_May2000Mis_IBS Master Report                                      August 2 3" xfId="9780" xr:uid="{00000000-0005-0000-0000-00007A470000}"/>
    <cellStyle name="8_May2000Mis_IBS Master Report                                      August 2 4" xfId="24046" xr:uid="{00000000-0005-0000-0000-00007B470000}"/>
    <cellStyle name="8_May2000Mis_IBS Master Report                                      August 3" xfId="16090" xr:uid="{00000000-0005-0000-0000-00007C470000}"/>
    <cellStyle name="8_May2000Mis_IBS Master Report                                      August 4" xfId="9779" xr:uid="{00000000-0005-0000-0000-00007D470000}"/>
    <cellStyle name="8_May2000Mis_IBS Master Report -August" xfId="4025" xr:uid="{00000000-0005-0000-0000-00007E470000}"/>
    <cellStyle name="8_May2000Mis_IBS Master Report -August 2" xfId="4026" xr:uid="{00000000-0005-0000-0000-00007F470000}"/>
    <cellStyle name="8_May2000Mis_IBS Master Report -August 2 2" xfId="16093" xr:uid="{00000000-0005-0000-0000-000080470000}"/>
    <cellStyle name="8_May2000Mis_IBS Master Report -August 2 3" xfId="9782" xr:uid="{00000000-0005-0000-0000-000081470000}"/>
    <cellStyle name="8_May2000Mis_IBS Master Report -August 2 4" xfId="24047" xr:uid="{00000000-0005-0000-0000-000082470000}"/>
    <cellStyle name="8_May2000Mis_IBS Master Report -August 3" xfId="16092" xr:uid="{00000000-0005-0000-0000-000083470000}"/>
    <cellStyle name="8_May2000Mis_IBS Master Report -August 4" xfId="9781" xr:uid="{00000000-0005-0000-0000-000084470000}"/>
    <cellStyle name="8_May2000Mis_IBS May 2005 @ 1.8%" xfId="4027" xr:uid="{00000000-0005-0000-0000-000085470000}"/>
    <cellStyle name="8_May2000Mis_IBS May 2005 @ 1.8% 2" xfId="4028" xr:uid="{00000000-0005-0000-0000-000086470000}"/>
    <cellStyle name="8_May2000Mis_IBS May 2005 @ 1.8% 2 2" xfId="16095" xr:uid="{00000000-0005-0000-0000-000087470000}"/>
    <cellStyle name="8_May2000Mis_IBS May 2005 @ 1.8% 2 3" xfId="9784" xr:uid="{00000000-0005-0000-0000-000088470000}"/>
    <cellStyle name="8_May2000Mis_IBS May 2005 @ 1.8% 2 4" xfId="24048" xr:uid="{00000000-0005-0000-0000-000089470000}"/>
    <cellStyle name="8_May2000Mis_IBS May 2005 @ 1.8% 3" xfId="16094" xr:uid="{00000000-0005-0000-0000-00008A470000}"/>
    <cellStyle name="8_May2000Mis_IBS May 2005 @ 1.8% 4" xfId="9783" xr:uid="{00000000-0005-0000-0000-00008B470000}"/>
    <cellStyle name="8_May2000Mis_IRBD Recon" xfId="4029" xr:uid="{00000000-0005-0000-0000-00008C470000}"/>
    <cellStyle name="8_May2000Mis_IRBD Recon 2" xfId="4030" xr:uid="{00000000-0005-0000-0000-00008D470000}"/>
    <cellStyle name="8_May2000Mis_IRBD Recon 2 2" xfId="16097" xr:uid="{00000000-0005-0000-0000-00008E470000}"/>
    <cellStyle name="8_May2000Mis_IRBD Recon 2 3" xfId="9786" xr:uid="{00000000-0005-0000-0000-00008F470000}"/>
    <cellStyle name="8_May2000Mis_IRBD Recon 2 4" xfId="24049" xr:uid="{00000000-0005-0000-0000-000090470000}"/>
    <cellStyle name="8_May2000Mis_IRBD Recon 3" xfId="16096" xr:uid="{00000000-0005-0000-0000-000091470000}"/>
    <cellStyle name="8_May2000Mis_IRBD Recon 4" xfId="9785" xr:uid="{00000000-0005-0000-0000-000092470000}"/>
    <cellStyle name="8_May2000Mis_Jedh-2006" xfId="4031" xr:uid="{00000000-0005-0000-0000-000093470000}"/>
    <cellStyle name="8_May2000Mis_Jedh-2006 2" xfId="4032" xr:uid="{00000000-0005-0000-0000-000094470000}"/>
    <cellStyle name="8_May2000Mis_Jedh-2006 2 2" xfId="16099" xr:uid="{00000000-0005-0000-0000-000095470000}"/>
    <cellStyle name="8_May2000Mis_Jedh-2006 2 3" xfId="9788" xr:uid="{00000000-0005-0000-0000-000096470000}"/>
    <cellStyle name="8_May2000Mis_Jedh-2006 2 4" xfId="24050" xr:uid="{00000000-0005-0000-0000-000097470000}"/>
    <cellStyle name="8_May2000Mis_Jedh-2006 3" xfId="16098" xr:uid="{00000000-0005-0000-0000-000098470000}"/>
    <cellStyle name="8_May2000Mis_Jedh-2006 4" xfId="9787" xr:uid="{00000000-0005-0000-0000-000099470000}"/>
    <cellStyle name="8_May2000Mis_Jedh-2007" xfId="4033" xr:uid="{00000000-0005-0000-0000-00009A470000}"/>
    <cellStyle name="8_May2000Mis_Jedh-2007 2" xfId="4034" xr:uid="{00000000-0005-0000-0000-00009B470000}"/>
    <cellStyle name="8_May2000Mis_Jedh-2007 2 2" xfId="16101" xr:uid="{00000000-0005-0000-0000-00009C470000}"/>
    <cellStyle name="8_May2000Mis_Jedh-2007 2 3" xfId="9790" xr:uid="{00000000-0005-0000-0000-00009D470000}"/>
    <cellStyle name="8_May2000Mis_Jedh-2007 2 4" xfId="24051" xr:uid="{00000000-0005-0000-0000-00009E470000}"/>
    <cellStyle name="8_May2000Mis_Jedh-2007 3" xfId="16100" xr:uid="{00000000-0005-0000-0000-00009F470000}"/>
    <cellStyle name="8_May2000Mis_Jedh-2007 4" xfId="9789" xr:uid="{00000000-0005-0000-0000-0000A0470000}"/>
    <cellStyle name="8_May2000Mis_Jedh-2008" xfId="4035" xr:uid="{00000000-0005-0000-0000-0000A1470000}"/>
    <cellStyle name="8_May2000Mis_Jedh-2008 2" xfId="4036" xr:uid="{00000000-0005-0000-0000-0000A2470000}"/>
    <cellStyle name="8_May2000Mis_Jedh-2008 2 2" xfId="16103" xr:uid="{00000000-0005-0000-0000-0000A3470000}"/>
    <cellStyle name="8_May2000Mis_Jedh-2008 2 3" xfId="9792" xr:uid="{00000000-0005-0000-0000-0000A4470000}"/>
    <cellStyle name="8_May2000Mis_Jedh-2008 2 4" xfId="24052" xr:uid="{00000000-0005-0000-0000-0000A5470000}"/>
    <cellStyle name="8_May2000Mis_Jedh-2008 3" xfId="16102" xr:uid="{00000000-0005-0000-0000-0000A6470000}"/>
    <cellStyle name="8_May2000Mis_Jedh-2008 4" xfId="9791" xr:uid="{00000000-0005-0000-0000-0000A7470000}"/>
    <cellStyle name="8_May2000Mis_KPIs" xfId="4037" xr:uid="{00000000-0005-0000-0000-0000A8470000}"/>
    <cellStyle name="8_May2000Mis_KPIs 2" xfId="4038" xr:uid="{00000000-0005-0000-0000-0000A9470000}"/>
    <cellStyle name="8_May2000Mis_KPIs 2 2" xfId="16105" xr:uid="{00000000-0005-0000-0000-0000AA470000}"/>
    <cellStyle name="8_May2000Mis_KPIs 2 3" xfId="9794" xr:uid="{00000000-0005-0000-0000-0000AB470000}"/>
    <cellStyle name="8_May2000Mis_KPIs 2 4" xfId="24053" xr:uid="{00000000-0005-0000-0000-0000AC470000}"/>
    <cellStyle name="8_May2000Mis_KPIs 3" xfId="16104" xr:uid="{00000000-0005-0000-0000-0000AD470000}"/>
    <cellStyle name="8_May2000Mis_KPIs 4" xfId="9793" xr:uid="{00000000-0005-0000-0000-0000AE470000}"/>
    <cellStyle name="8_May2000Mis_MIS Report by Segment Revanue &amp; Expe" xfId="4039" xr:uid="{00000000-0005-0000-0000-0000AF470000}"/>
    <cellStyle name="8_May2000Mis_MIS Report by Segment Revanue &amp; Expe 2" xfId="4040" xr:uid="{00000000-0005-0000-0000-0000B0470000}"/>
    <cellStyle name="8_May2000Mis_MIS Report by Segment Revanue &amp; Expe 2 2" xfId="16107" xr:uid="{00000000-0005-0000-0000-0000B1470000}"/>
    <cellStyle name="8_May2000Mis_MIS Report by Segment Revanue &amp; Expe 2 3" xfId="9796" xr:uid="{00000000-0005-0000-0000-0000B2470000}"/>
    <cellStyle name="8_May2000Mis_MIS Report by Segment Revanue &amp; Expe 2 4" xfId="24054" xr:uid="{00000000-0005-0000-0000-0000B3470000}"/>
    <cellStyle name="8_May2000Mis_MIS Report by Segment Revanue &amp; Expe 3" xfId="16106" xr:uid="{00000000-0005-0000-0000-0000B4470000}"/>
    <cellStyle name="8_May2000Mis_MIS Report by Segment Revanue &amp; Expe 4" xfId="9795" xr:uid="{00000000-0005-0000-0000-0000B5470000}"/>
    <cellStyle name="8_May2000Mis_MIS Report by Segment Revanue &amp; Expe for 3 segment " xfId="4041" xr:uid="{00000000-0005-0000-0000-0000B6470000}"/>
    <cellStyle name="8_May2000Mis_MIS Report by Segment Revanue &amp; Expe for 3 segment  2" xfId="4042" xr:uid="{00000000-0005-0000-0000-0000B7470000}"/>
    <cellStyle name="8_May2000Mis_MIS Report by Segment Revanue &amp; Expe for 3 segment  2 2" xfId="16109" xr:uid="{00000000-0005-0000-0000-0000B8470000}"/>
    <cellStyle name="8_May2000Mis_MIS Report by Segment Revanue &amp; Expe for 3 segment  2 3" xfId="9798" xr:uid="{00000000-0005-0000-0000-0000B9470000}"/>
    <cellStyle name="8_May2000Mis_MIS Report by Segment Revanue &amp; Expe for 3 segment  2 4" xfId="24055" xr:uid="{00000000-0005-0000-0000-0000BA470000}"/>
    <cellStyle name="8_May2000Mis_MIS Report by Segment Revanue &amp; Expe for 3 segment  3" xfId="16108" xr:uid="{00000000-0005-0000-0000-0000BB470000}"/>
    <cellStyle name="8_May2000Mis_MIS Report by Segment Revanue &amp; Expe for 3 segment  4" xfId="9797" xr:uid="{00000000-0005-0000-0000-0000BC470000}"/>
    <cellStyle name="8_May2000Mis_Pool" xfId="4043" xr:uid="{00000000-0005-0000-0000-0000BD470000}"/>
    <cellStyle name="8_May2000Mis_Pool 2" xfId="4044" xr:uid="{00000000-0005-0000-0000-0000BE470000}"/>
    <cellStyle name="8_May2000Mis_Pool 2 2" xfId="16111" xr:uid="{00000000-0005-0000-0000-0000BF470000}"/>
    <cellStyle name="8_May2000Mis_Pool 2 3" xfId="9800" xr:uid="{00000000-0005-0000-0000-0000C0470000}"/>
    <cellStyle name="8_May2000Mis_Pool 2 4" xfId="24056" xr:uid="{00000000-0005-0000-0000-0000C1470000}"/>
    <cellStyle name="8_May2000Mis_Pool 3" xfId="16110" xr:uid="{00000000-0005-0000-0000-0000C2470000}"/>
    <cellStyle name="8_May2000Mis_Pool 4" xfId="9799" xr:uid="{00000000-0005-0000-0000-0000C3470000}"/>
    <cellStyle name="8_May2000Mis_Pool Budget" xfId="24057" xr:uid="{00000000-0005-0000-0000-0000C4470000}"/>
    <cellStyle name="8_May2000Mis_Pool Budget 2" xfId="24058" xr:uid="{00000000-0005-0000-0000-0000C5470000}"/>
    <cellStyle name="8_May2000Mis_Pool Budget 2 2" xfId="24059" xr:uid="{00000000-0005-0000-0000-0000C6470000}"/>
    <cellStyle name="8_May2000Mis_Pool Budget 3" xfId="24060" xr:uid="{00000000-0005-0000-0000-0000C7470000}"/>
    <cellStyle name="8_May2000Mis_Pool Income Expense 2006" xfId="19114" xr:uid="{00000000-0005-0000-0000-0000C8470000}"/>
    <cellStyle name="8_May2000Mis_Sheet1" xfId="4045" xr:uid="{00000000-0005-0000-0000-0000C9470000}"/>
    <cellStyle name="8_May2000Mis_Sheet1 2" xfId="4046" xr:uid="{00000000-0005-0000-0000-0000CA470000}"/>
    <cellStyle name="8_May2000Mis_Sheet1 2 2" xfId="16113" xr:uid="{00000000-0005-0000-0000-0000CB470000}"/>
    <cellStyle name="8_May2000Mis_Sheet1 2 3" xfId="9802" xr:uid="{00000000-0005-0000-0000-0000CC470000}"/>
    <cellStyle name="8_May2000Mis_Sheet1 2 4" xfId="24061" xr:uid="{00000000-0005-0000-0000-0000CD470000}"/>
    <cellStyle name="8_May2000Mis_Sheet1 3" xfId="16112" xr:uid="{00000000-0005-0000-0000-0000CE470000}"/>
    <cellStyle name="8_May2000Mis_Sheet1 4" xfId="9801" xr:uid="{00000000-0005-0000-0000-0000CF470000}"/>
    <cellStyle name="8_May2000Mis_Sheet1_1" xfId="4047" xr:uid="{00000000-0005-0000-0000-0000D0470000}"/>
    <cellStyle name="8_May2000Mis_Sheet1_1 2" xfId="4048" xr:uid="{00000000-0005-0000-0000-0000D1470000}"/>
    <cellStyle name="8_May2000Mis_Sheet1_1 2 2" xfId="16115" xr:uid="{00000000-0005-0000-0000-0000D2470000}"/>
    <cellStyle name="8_May2000Mis_Sheet1_1 2 3" xfId="9804" xr:uid="{00000000-0005-0000-0000-0000D3470000}"/>
    <cellStyle name="8_May2000Mis_Sheet1_1 2 4" xfId="24062" xr:uid="{00000000-0005-0000-0000-0000D4470000}"/>
    <cellStyle name="8_May2000Mis_Sheet1_1 3" xfId="16114" xr:uid="{00000000-0005-0000-0000-0000D5470000}"/>
    <cellStyle name="8_May2000Mis_Sheet1_1 4" xfId="9803" xr:uid="{00000000-0005-0000-0000-0000D6470000}"/>
    <cellStyle name="8_MIS Report by Segment Revanue &amp; Expe" xfId="4049" xr:uid="{00000000-0005-0000-0000-0000D7470000}"/>
    <cellStyle name="8_MIS Report by Segment Revanue &amp; Expe 2" xfId="4050" xr:uid="{00000000-0005-0000-0000-0000D8470000}"/>
    <cellStyle name="8_MIS Report by Segment Revanue &amp; Expe 2 2" xfId="16117" xr:uid="{00000000-0005-0000-0000-0000D9470000}"/>
    <cellStyle name="8_MIS Report by Segment Revanue &amp; Expe 2 3" xfId="9806" xr:uid="{00000000-0005-0000-0000-0000DA470000}"/>
    <cellStyle name="8_MIS Report by Segment Revanue &amp; Expe 2 4" xfId="24063" xr:uid="{00000000-0005-0000-0000-0000DB470000}"/>
    <cellStyle name="8_MIS Report by Segment Revanue &amp; Expe 3" xfId="16116" xr:uid="{00000000-0005-0000-0000-0000DC470000}"/>
    <cellStyle name="8_MIS Report by Segment Revanue &amp; Expe 4" xfId="9805" xr:uid="{00000000-0005-0000-0000-0000DD470000}"/>
    <cellStyle name="8_MIS Report by Segment Revanue &amp; Expe for 3 segment " xfId="4051" xr:uid="{00000000-0005-0000-0000-0000DE470000}"/>
    <cellStyle name="8_MIS Report by Segment Revanue &amp; Expe for 3 segment  2" xfId="4052" xr:uid="{00000000-0005-0000-0000-0000DF470000}"/>
    <cellStyle name="8_MIS Report by Segment Revanue &amp; Expe for 3 segment  2 2" xfId="16119" xr:uid="{00000000-0005-0000-0000-0000E0470000}"/>
    <cellStyle name="8_MIS Report by Segment Revanue &amp; Expe for 3 segment  2 3" xfId="9808" xr:uid="{00000000-0005-0000-0000-0000E1470000}"/>
    <cellStyle name="8_MIS Report by Segment Revanue &amp; Expe for 3 segment  2 4" xfId="24064" xr:uid="{00000000-0005-0000-0000-0000E2470000}"/>
    <cellStyle name="8_MIS Report by Segment Revanue &amp; Expe for 3 segment  3" xfId="16118" xr:uid="{00000000-0005-0000-0000-0000E3470000}"/>
    <cellStyle name="8_MIS Report by Segment Revanue &amp; Expe for 3 segment  4" xfId="9807" xr:uid="{00000000-0005-0000-0000-0000E4470000}"/>
    <cellStyle name="8_MISModel" xfId="4053" xr:uid="{00000000-0005-0000-0000-0000E5470000}"/>
    <cellStyle name="8_MISModel 2" xfId="4054" xr:uid="{00000000-0005-0000-0000-0000E6470000}"/>
    <cellStyle name="8_MISModel 2 2" xfId="16121" xr:uid="{00000000-0005-0000-0000-0000E7470000}"/>
    <cellStyle name="8_MISModel 2 2 2" xfId="24066" xr:uid="{00000000-0005-0000-0000-0000E8470000}"/>
    <cellStyle name="8_MISModel 2 3" xfId="9810" xr:uid="{00000000-0005-0000-0000-0000E9470000}"/>
    <cellStyle name="8_MISModel 2 4" xfId="24065" xr:uid="{00000000-0005-0000-0000-0000EA470000}"/>
    <cellStyle name="8_MISModel 3" xfId="16120" xr:uid="{00000000-0005-0000-0000-0000EB470000}"/>
    <cellStyle name="8_MISModel 3 2" xfId="24067" xr:uid="{00000000-0005-0000-0000-0000EC470000}"/>
    <cellStyle name="8_MISModel 4" xfId="9809" xr:uid="{00000000-0005-0000-0000-0000ED470000}"/>
    <cellStyle name="8_MISModel_01 IBS Achievement Report                                   Feb '06" xfId="4055" xr:uid="{00000000-0005-0000-0000-0000EE470000}"/>
    <cellStyle name="8_MISModel_01 IBS Achievement Report                                   Feb '06 2" xfId="4056" xr:uid="{00000000-0005-0000-0000-0000EF470000}"/>
    <cellStyle name="8_MISModel_01 IBS Achievement Report                                   Feb '06 2 2" xfId="16123" xr:uid="{00000000-0005-0000-0000-0000F0470000}"/>
    <cellStyle name="8_MISModel_01 IBS Achievement Report                                   Feb '06 2 3" xfId="9812" xr:uid="{00000000-0005-0000-0000-0000F1470000}"/>
    <cellStyle name="8_MISModel_01 IBS Achievement Report                                   Feb '06 2 4" xfId="24068" xr:uid="{00000000-0005-0000-0000-0000F2470000}"/>
    <cellStyle name="8_MISModel_01 IBS Achievement Report                                   Feb '06 3" xfId="16122" xr:uid="{00000000-0005-0000-0000-0000F3470000}"/>
    <cellStyle name="8_MISModel_01 IBS Achievement Report                                   Feb '06 4" xfId="9811" xr:uid="{00000000-0005-0000-0000-0000F4470000}"/>
    <cellStyle name="8_MISModel_01 IBS Achievement Report                               March '06" xfId="4057" xr:uid="{00000000-0005-0000-0000-0000F5470000}"/>
    <cellStyle name="8_MISModel_01 IBS Achievement Report                               March '06 2" xfId="4058" xr:uid="{00000000-0005-0000-0000-0000F6470000}"/>
    <cellStyle name="8_MISModel_01 IBS Achievement Report                               March '06 2 2" xfId="16125" xr:uid="{00000000-0005-0000-0000-0000F7470000}"/>
    <cellStyle name="8_MISModel_01 IBS Achievement Report                               March '06 2 3" xfId="9814" xr:uid="{00000000-0005-0000-0000-0000F8470000}"/>
    <cellStyle name="8_MISModel_01 IBS Achievement Report                               March '06 2 4" xfId="24069" xr:uid="{00000000-0005-0000-0000-0000F9470000}"/>
    <cellStyle name="8_MISModel_01 IBS Achievement Report                               March '06 3" xfId="16124" xr:uid="{00000000-0005-0000-0000-0000FA470000}"/>
    <cellStyle name="8_MISModel_01 IBS Achievement Report                               March '06 4" xfId="9813" xr:uid="{00000000-0005-0000-0000-0000FB470000}"/>
    <cellStyle name="8_MISModel_9 Balance Sheet" xfId="4059" xr:uid="{00000000-0005-0000-0000-0000FC470000}"/>
    <cellStyle name="8_MISModel_9 Balance Sheet 2" xfId="4060" xr:uid="{00000000-0005-0000-0000-0000FD470000}"/>
    <cellStyle name="8_MISModel_9 Balance Sheet 2 2" xfId="16127" xr:uid="{00000000-0005-0000-0000-0000FE470000}"/>
    <cellStyle name="8_MISModel_9 Balance Sheet 2 3" xfId="9816" xr:uid="{00000000-0005-0000-0000-0000FF470000}"/>
    <cellStyle name="8_MISModel_9 Balance Sheet 2 4" xfId="24070" xr:uid="{00000000-0005-0000-0000-000000480000}"/>
    <cellStyle name="8_MISModel_9 Balance Sheet 3" xfId="16126" xr:uid="{00000000-0005-0000-0000-000001480000}"/>
    <cellStyle name="8_MISModel_9 Balance Sheet 4" xfId="9815" xr:uid="{00000000-0005-0000-0000-000002480000}"/>
    <cellStyle name="8_MISModel_911 SBPAOP06 GSD" xfId="19119" xr:uid="{00000000-0005-0000-0000-000003480000}"/>
    <cellStyle name="8_MISModel_Book1" xfId="4061" xr:uid="{00000000-0005-0000-0000-000004480000}"/>
    <cellStyle name="8_MISModel_Book1 (2)" xfId="4062" xr:uid="{00000000-0005-0000-0000-000005480000}"/>
    <cellStyle name="8_MISModel_Book1 (2) 2" xfId="4063" xr:uid="{00000000-0005-0000-0000-000006480000}"/>
    <cellStyle name="8_MISModel_Book1 (2) 2 2" xfId="16130" xr:uid="{00000000-0005-0000-0000-000007480000}"/>
    <cellStyle name="8_MISModel_Book1 (2) 2 3" xfId="9819" xr:uid="{00000000-0005-0000-0000-000008480000}"/>
    <cellStyle name="8_MISModel_Book1 (2) 2 4" xfId="24071" xr:uid="{00000000-0005-0000-0000-000009480000}"/>
    <cellStyle name="8_MISModel_Book1 (2) 3" xfId="16129" xr:uid="{00000000-0005-0000-0000-00000A480000}"/>
    <cellStyle name="8_MISModel_Book1 (2) 4" xfId="9818" xr:uid="{00000000-0005-0000-0000-00000B480000}"/>
    <cellStyle name="8_MISModel_Book1 (5)" xfId="4064" xr:uid="{00000000-0005-0000-0000-00000C480000}"/>
    <cellStyle name="8_MISModel_Book1 (5) 2" xfId="4065" xr:uid="{00000000-0005-0000-0000-00000D480000}"/>
    <cellStyle name="8_MISModel_Book1 (5) 2 2" xfId="16132" xr:uid="{00000000-0005-0000-0000-00000E480000}"/>
    <cellStyle name="8_MISModel_Book1 (5) 2 3" xfId="9821" xr:uid="{00000000-0005-0000-0000-00000F480000}"/>
    <cellStyle name="8_MISModel_Book1 (5) 2 4" xfId="24072" xr:uid="{00000000-0005-0000-0000-000010480000}"/>
    <cellStyle name="8_MISModel_Book1 (5) 3" xfId="16131" xr:uid="{00000000-0005-0000-0000-000011480000}"/>
    <cellStyle name="8_MISModel_Book1 (5) 4" xfId="9820" xr:uid="{00000000-0005-0000-0000-000012480000}"/>
    <cellStyle name="8_MISModel_Book1 10" xfId="18368" xr:uid="{00000000-0005-0000-0000-000013480000}"/>
    <cellStyle name="8_MISModel_Book1 11" xfId="19093" xr:uid="{00000000-0005-0000-0000-000014480000}"/>
    <cellStyle name="8_MISModel_Book1 12" xfId="18323" xr:uid="{00000000-0005-0000-0000-000015480000}"/>
    <cellStyle name="8_MISModel_Book1 13" xfId="19139" xr:uid="{00000000-0005-0000-0000-000016480000}"/>
    <cellStyle name="8_MISModel_Book1 14" xfId="18274" xr:uid="{00000000-0005-0000-0000-000017480000}"/>
    <cellStyle name="8_MISModel_Book1 15" xfId="19190" xr:uid="{00000000-0005-0000-0000-000018480000}"/>
    <cellStyle name="8_MISModel_Book1 16" xfId="19433" xr:uid="{00000000-0005-0000-0000-000019480000}"/>
    <cellStyle name="8_MISModel_Book1 17" xfId="20489" xr:uid="{00000000-0005-0000-0000-00001A480000}"/>
    <cellStyle name="8_MISModel_Book1 18" xfId="19884" xr:uid="{00000000-0005-0000-0000-00001B480000}"/>
    <cellStyle name="8_MISModel_Book1 19" xfId="20511" xr:uid="{00000000-0005-0000-0000-00001C480000}"/>
    <cellStyle name="8_MISModel_Book1 2" xfId="4066" xr:uid="{00000000-0005-0000-0000-00001D480000}"/>
    <cellStyle name="8_MISModel_Book1 2 2" xfId="16133" xr:uid="{00000000-0005-0000-0000-00001E480000}"/>
    <cellStyle name="8_MISModel_Book1 2 3" xfId="9822" xr:uid="{00000000-0005-0000-0000-00001F480000}"/>
    <cellStyle name="8_MISModel_Book1 2 4" xfId="24073" xr:uid="{00000000-0005-0000-0000-000020480000}"/>
    <cellStyle name="8_MISModel_Book1 20" xfId="19846" xr:uid="{00000000-0005-0000-0000-000021480000}"/>
    <cellStyle name="8_MISModel_Book1 21" xfId="20551" xr:uid="{00000000-0005-0000-0000-000022480000}"/>
    <cellStyle name="8_MISModel_Book1 22" xfId="19804" xr:uid="{00000000-0005-0000-0000-000023480000}"/>
    <cellStyle name="8_MISModel_Book1 23" xfId="20598" xr:uid="{00000000-0005-0000-0000-000024480000}"/>
    <cellStyle name="8_MISModel_Book1 24" xfId="19759" xr:uid="{00000000-0005-0000-0000-000025480000}"/>
    <cellStyle name="8_MISModel_Book1 25" xfId="21359" xr:uid="{00000000-0005-0000-0000-000026480000}"/>
    <cellStyle name="8_MISModel_Book1 26" xfId="21033" xr:uid="{00000000-0005-0000-0000-000027480000}"/>
    <cellStyle name="8_MISModel_Book1 27" xfId="31694" xr:uid="{00000000-0005-0000-0000-000028480000}"/>
    <cellStyle name="8_MISModel_Book1 28" xfId="31109" xr:uid="{00000000-0005-0000-0000-000029480000}"/>
    <cellStyle name="8_MISModel_Book1 29" xfId="31467" xr:uid="{00000000-0005-0000-0000-00002A480000}"/>
    <cellStyle name="8_MISModel_Book1 3" xfId="4067" xr:uid="{00000000-0005-0000-0000-00002B480000}"/>
    <cellStyle name="8_MISModel_Book1 3 2" xfId="16134" xr:uid="{00000000-0005-0000-0000-00002C480000}"/>
    <cellStyle name="8_MISModel_Book1 3 3" xfId="9823" xr:uid="{00000000-0005-0000-0000-00002D480000}"/>
    <cellStyle name="8_MISModel_Book1 30" xfId="21108" xr:uid="{00000000-0005-0000-0000-00002E480000}"/>
    <cellStyle name="8_MISModel_Book1 31" xfId="31742" xr:uid="{00000000-0005-0000-0000-00002F480000}"/>
    <cellStyle name="8_MISModel_Book1 32" xfId="31084" xr:uid="{00000000-0005-0000-0000-000030480000}"/>
    <cellStyle name="8_MISModel_Book1 33" xfId="31490" xr:uid="{00000000-0005-0000-0000-000031480000}"/>
    <cellStyle name="8_MISModel_Book1 34" xfId="21128" xr:uid="{00000000-0005-0000-0000-000032480000}"/>
    <cellStyle name="8_MISModel_Book1 35" xfId="31755" xr:uid="{00000000-0005-0000-0000-000033480000}"/>
    <cellStyle name="8_MISModel_Book1 36" xfId="21380" xr:uid="{00000000-0005-0000-0000-000034480000}"/>
    <cellStyle name="8_MISModel_Book1 37" xfId="32275" xr:uid="{00000000-0005-0000-0000-000035480000}"/>
    <cellStyle name="8_MISModel_Book1 4" xfId="4068" xr:uid="{00000000-0005-0000-0000-000036480000}"/>
    <cellStyle name="8_MISModel_Book1 4 2" xfId="16135" xr:uid="{00000000-0005-0000-0000-000037480000}"/>
    <cellStyle name="8_MISModel_Book1 4 3" xfId="9824" xr:uid="{00000000-0005-0000-0000-000038480000}"/>
    <cellStyle name="8_MISModel_Book1 5" xfId="16128" xr:uid="{00000000-0005-0000-0000-000039480000}"/>
    <cellStyle name="8_MISModel_Book1 6" xfId="17778" xr:uid="{00000000-0005-0000-0000-00003A480000}"/>
    <cellStyle name="8_MISModel_Book1 7" xfId="18031" xr:uid="{00000000-0005-0000-0000-00003B480000}"/>
    <cellStyle name="8_MISModel_Book1 8" xfId="9817" xr:uid="{00000000-0005-0000-0000-00003C480000}"/>
    <cellStyle name="8_MISModel_Book1 9" xfId="19120" xr:uid="{00000000-0005-0000-0000-00003D480000}"/>
    <cellStyle name="8_MISModel_Book2" xfId="4069" xr:uid="{00000000-0005-0000-0000-00003E480000}"/>
    <cellStyle name="8_MISModel_Book2 (3)" xfId="4070" xr:uid="{00000000-0005-0000-0000-00003F480000}"/>
    <cellStyle name="8_MISModel_Book2 (3) 2" xfId="4071" xr:uid="{00000000-0005-0000-0000-000040480000}"/>
    <cellStyle name="8_MISModel_Book2 (3) 2 2" xfId="16138" xr:uid="{00000000-0005-0000-0000-000041480000}"/>
    <cellStyle name="8_MISModel_Book2 (3) 2 3" xfId="9827" xr:uid="{00000000-0005-0000-0000-000042480000}"/>
    <cellStyle name="8_MISModel_Book2 (3) 2 4" xfId="24074" xr:uid="{00000000-0005-0000-0000-000043480000}"/>
    <cellStyle name="8_MISModel_Book2 (3) 3" xfId="16137" xr:uid="{00000000-0005-0000-0000-000044480000}"/>
    <cellStyle name="8_MISModel_Book2 (3) 4" xfId="9826" xr:uid="{00000000-0005-0000-0000-000045480000}"/>
    <cellStyle name="8_MISModel_Book2 (4)" xfId="4072" xr:uid="{00000000-0005-0000-0000-000046480000}"/>
    <cellStyle name="8_MISModel_Book2 (4) 2" xfId="4073" xr:uid="{00000000-0005-0000-0000-000047480000}"/>
    <cellStyle name="8_MISModel_Book2 (4) 2 2" xfId="16140" xr:uid="{00000000-0005-0000-0000-000048480000}"/>
    <cellStyle name="8_MISModel_Book2 (4) 2 3" xfId="9829" xr:uid="{00000000-0005-0000-0000-000049480000}"/>
    <cellStyle name="8_MISModel_Book2 (4) 2 4" xfId="24075" xr:uid="{00000000-0005-0000-0000-00004A480000}"/>
    <cellStyle name="8_MISModel_Book2 (4) 3" xfId="16139" xr:uid="{00000000-0005-0000-0000-00004B480000}"/>
    <cellStyle name="8_MISModel_Book2 (4) 4" xfId="9828" xr:uid="{00000000-0005-0000-0000-00004C480000}"/>
    <cellStyle name="8_MISModel_Book2 10" xfId="18367" xr:uid="{00000000-0005-0000-0000-00004D480000}"/>
    <cellStyle name="8_MISModel_Book2 11" xfId="19094" xr:uid="{00000000-0005-0000-0000-00004E480000}"/>
    <cellStyle name="8_MISModel_Book2 12" xfId="18322" xr:uid="{00000000-0005-0000-0000-00004F480000}"/>
    <cellStyle name="8_MISModel_Book2 13" xfId="19140" xr:uid="{00000000-0005-0000-0000-000050480000}"/>
    <cellStyle name="8_MISModel_Book2 14" xfId="18271" xr:uid="{00000000-0005-0000-0000-000051480000}"/>
    <cellStyle name="8_MISModel_Book2 15" xfId="19193" xr:uid="{00000000-0005-0000-0000-000052480000}"/>
    <cellStyle name="8_MISModel_Book2 16" xfId="19434" xr:uid="{00000000-0005-0000-0000-000053480000}"/>
    <cellStyle name="8_MISModel_Book2 17" xfId="20490" xr:uid="{00000000-0005-0000-0000-000054480000}"/>
    <cellStyle name="8_MISModel_Book2 18" xfId="19883" xr:uid="{00000000-0005-0000-0000-000055480000}"/>
    <cellStyle name="8_MISModel_Book2 19" xfId="20512" xr:uid="{00000000-0005-0000-0000-000056480000}"/>
    <cellStyle name="8_MISModel_Book2 2" xfId="4074" xr:uid="{00000000-0005-0000-0000-000057480000}"/>
    <cellStyle name="8_MISModel_Book2 2 2" xfId="16141" xr:uid="{00000000-0005-0000-0000-000058480000}"/>
    <cellStyle name="8_MISModel_Book2 2 3" xfId="9830" xr:uid="{00000000-0005-0000-0000-000059480000}"/>
    <cellStyle name="8_MISModel_Book2 2 4" xfId="24076" xr:uid="{00000000-0005-0000-0000-00005A480000}"/>
    <cellStyle name="8_MISModel_Book2 20" xfId="19845" xr:uid="{00000000-0005-0000-0000-00005B480000}"/>
    <cellStyle name="8_MISModel_Book2 21" xfId="20552" xr:uid="{00000000-0005-0000-0000-00005C480000}"/>
    <cellStyle name="8_MISModel_Book2 22" xfId="19803" xr:uid="{00000000-0005-0000-0000-00005D480000}"/>
    <cellStyle name="8_MISModel_Book2 23" xfId="20599" xr:uid="{00000000-0005-0000-0000-00005E480000}"/>
    <cellStyle name="8_MISModel_Book2 24" xfId="19758" xr:uid="{00000000-0005-0000-0000-00005F480000}"/>
    <cellStyle name="8_MISModel_Book2 25" xfId="21361" xr:uid="{00000000-0005-0000-0000-000060480000}"/>
    <cellStyle name="8_MISModel_Book2 26" xfId="21031" xr:uid="{00000000-0005-0000-0000-000061480000}"/>
    <cellStyle name="8_MISModel_Book2 27" xfId="31692" xr:uid="{00000000-0005-0000-0000-000062480000}"/>
    <cellStyle name="8_MISModel_Book2 28" xfId="21321" xr:uid="{00000000-0005-0000-0000-000063480000}"/>
    <cellStyle name="8_MISModel_Book2 29" xfId="31882" xr:uid="{00000000-0005-0000-0000-000064480000}"/>
    <cellStyle name="8_MISModel_Book2 3" xfId="4075" xr:uid="{00000000-0005-0000-0000-000065480000}"/>
    <cellStyle name="8_MISModel_Book2 3 2" xfId="16142" xr:uid="{00000000-0005-0000-0000-000066480000}"/>
    <cellStyle name="8_MISModel_Book2 3 3" xfId="9831" xr:uid="{00000000-0005-0000-0000-000067480000}"/>
    <cellStyle name="8_MISModel_Book2 30" xfId="21483" xr:uid="{00000000-0005-0000-0000-000068480000}"/>
    <cellStyle name="8_MISModel_Book2 31" xfId="31989" xr:uid="{00000000-0005-0000-0000-000069480000}"/>
    <cellStyle name="8_MISModel_Book2 32" xfId="30927" xr:uid="{00000000-0005-0000-0000-00006A480000}"/>
    <cellStyle name="8_MISModel_Book2 33" xfId="31624" xr:uid="{00000000-0005-0000-0000-00006B480000}"/>
    <cellStyle name="8_MISModel_Book2 34" xfId="21255" xr:uid="{00000000-0005-0000-0000-00006C480000}"/>
    <cellStyle name="8_MISModel_Book2 35" xfId="31839" xr:uid="{00000000-0005-0000-0000-00006D480000}"/>
    <cellStyle name="8_MISModel_Book2 36" xfId="31033" xr:uid="{00000000-0005-0000-0000-00006E480000}"/>
    <cellStyle name="8_MISModel_Book2 37" xfId="32276" xr:uid="{00000000-0005-0000-0000-00006F480000}"/>
    <cellStyle name="8_MISModel_Book2 4" xfId="4076" xr:uid="{00000000-0005-0000-0000-000070480000}"/>
    <cellStyle name="8_MISModel_Book2 4 2" xfId="16143" xr:uid="{00000000-0005-0000-0000-000071480000}"/>
    <cellStyle name="8_MISModel_Book2 4 3" xfId="9832" xr:uid="{00000000-0005-0000-0000-000072480000}"/>
    <cellStyle name="8_MISModel_Book2 5" xfId="16136" xr:uid="{00000000-0005-0000-0000-000073480000}"/>
    <cellStyle name="8_MISModel_Book2 6" xfId="17779" xr:uid="{00000000-0005-0000-0000-000074480000}"/>
    <cellStyle name="8_MISModel_Book2 7" xfId="18032" xr:uid="{00000000-0005-0000-0000-000075480000}"/>
    <cellStyle name="8_MISModel_Book2 8" xfId="9825" xr:uid="{00000000-0005-0000-0000-000076480000}"/>
    <cellStyle name="8_MISModel_Book2 9" xfId="19122" xr:uid="{00000000-0005-0000-0000-000077480000}"/>
    <cellStyle name="8_MISModel_Book2_915" xfId="4077" xr:uid="{00000000-0005-0000-0000-000078480000}"/>
    <cellStyle name="8_MISModel_Book2_915 2" xfId="4078" xr:uid="{00000000-0005-0000-0000-000079480000}"/>
    <cellStyle name="8_MISModel_Book2_915 2 2" xfId="16145" xr:uid="{00000000-0005-0000-0000-00007A480000}"/>
    <cellStyle name="8_MISModel_Book2_915 2 3" xfId="9834" xr:uid="{00000000-0005-0000-0000-00007B480000}"/>
    <cellStyle name="8_MISModel_Book2_915 2 4" xfId="24077" xr:uid="{00000000-0005-0000-0000-00007C480000}"/>
    <cellStyle name="8_MISModel_Book2_915 3" xfId="16144" xr:uid="{00000000-0005-0000-0000-00007D480000}"/>
    <cellStyle name="8_MISModel_Book2_915 4" xfId="9833" xr:uid="{00000000-0005-0000-0000-00007E480000}"/>
    <cellStyle name="8_MISModel_Book3" xfId="4079" xr:uid="{00000000-0005-0000-0000-00007F480000}"/>
    <cellStyle name="8_MISModel_Book3 2" xfId="4080" xr:uid="{00000000-0005-0000-0000-000080480000}"/>
    <cellStyle name="8_MISModel_Book3 2 2" xfId="16147" xr:uid="{00000000-0005-0000-0000-000081480000}"/>
    <cellStyle name="8_MISModel_Book3 2 3" xfId="9836" xr:uid="{00000000-0005-0000-0000-000082480000}"/>
    <cellStyle name="8_MISModel_Book3 2 4" xfId="24078" xr:uid="{00000000-0005-0000-0000-000083480000}"/>
    <cellStyle name="8_MISModel_Book3 3" xfId="16146" xr:uid="{00000000-0005-0000-0000-000084480000}"/>
    <cellStyle name="8_MISModel_Book3 4" xfId="9835" xr:uid="{00000000-0005-0000-0000-000085480000}"/>
    <cellStyle name="8_MISModel_BS  IRBD" xfId="4081" xr:uid="{00000000-0005-0000-0000-000086480000}"/>
    <cellStyle name="8_MISModel_BS  IRBD 2" xfId="4082" xr:uid="{00000000-0005-0000-0000-000087480000}"/>
    <cellStyle name="8_MISModel_BS  IRBD 2 2" xfId="16149" xr:uid="{00000000-0005-0000-0000-000088480000}"/>
    <cellStyle name="8_MISModel_BS  IRBD 2 3" xfId="9838" xr:uid="{00000000-0005-0000-0000-000089480000}"/>
    <cellStyle name="8_MISModel_BS  IRBD 2 4" xfId="24079" xr:uid="{00000000-0005-0000-0000-00008A480000}"/>
    <cellStyle name="8_MISModel_BS  IRBD 3" xfId="16148" xr:uid="{00000000-0005-0000-0000-00008B480000}"/>
    <cellStyle name="8_MISModel_BS  IRBD 4" xfId="9837" xr:uid="{00000000-0005-0000-0000-00008C480000}"/>
    <cellStyle name="8_MISModel_CAPEX NOV" xfId="4083" xr:uid="{00000000-0005-0000-0000-00008D480000}"/>
    <cellStyle name="8_MISModel_CAPEX NOV 2" xfId="4084" xr:uid="{00000000-0005-0000-0000-00008E480000}"/>
    <cellStyle name="8_MISModel_CAPEX NOV 2 2" xfId="16151" xr:uid="{00000000-0005-0000-0000-00008F480000}"/>
    <cellStyle name="8_MISModel_CAPEX NOV 2 3" xfId="9840" xr:uid="{00000000-0005-0000-0000-000090480000}"/>
    <cellStyle name="8_MISModel_CAPEX NOV 2 4" xfId="24080" xr:uid="{00000000-0005-0000-0000-000091480000}"/>
    <cellStyle name="8_MISModel_CAPEX NOV 3" xfId="16150" xr:uid="{00000000-0005-0000-0000-000092480000}"/>
    <cellStyle name="8_MISModel_CAPEX NOV 4" xfId="9839" xr:uid="{00000000-0005-0000-0000-000093480000}"/>
    <cellStyle name="8_MISModel_CAPEX Re Design" xfId="4085" xr:uid="{00000000-0005-0000-0000-000094480000}"/>
    <cellStyle name="8_MISModel_CAPEX Re Design 2" xfId="4086" xr:uid="{00000000-0005-0000-0000-000095480000}"/>
    <cellStyle name="8_MISModel_CAPEX Re Design 2 2" xfId="16153" xr:uid="{00000000-0005-0000-0000-000096480000}"/>
    <cellStyle name="8_MISModel_CAPEX Re Design 2 3" xfId="9842" xr:uid="{00000000-0005-0000-0000-000097480000}"/>
    <cellStyle name="8_MISModel_CAPEX Re Design 2 4" xfId="24081" xr:uid="{00000000-0005-0000-0000-000098480000}"/>
    <cellStyle name="8_MISModel_CAPEX Re Design 3" xfId="16152" xr:uid="{00000000-0005-0000-0000-000099480000}"/>
    <cellStyle name="8_MISModel_CAPEX Re Design 4" xfId="9841" xr:uid="{00000000-0005-0000-0000-00009A480000}"/>
    <cellStyle name="8_MISModel_CAPEX Re Design without Q matic1441" xfId="4087" xr:uid="{00000000-0005-0000-0000-00009B480000}"/>
    <cellStyle name="8_MISModel_CAPEX Re Design without Q matic1441 2" xfId="4088" xr:uid="{00000000-0005-0000-0000-00009C480000}"/>
    <cellStyle name="8_MISModel_CAPEX Re Design without Q matic1441 2 2" xfId="16155" xr:uid="{00000000-0005-0000-0000-00009D480000}"/>
    <cellStyle name="8_MISModel_CAPEX Re Design without Q matic1441 2 3" xfId="9844" xr:uid="{00000000-0005-0000-0000-00009E480000}"/>
    <cellStyle name="8_MISModel_CAPEX Re Design without Q matic1441 2 4" xfId="24082" xr:uid="{00000000-0005-0000-0000-00009F480000}"/>
    <cellStyle name="8_MISModel_CAPEX Re Design without Q matic1441 3" xfId="16154" xr:uid="{00000000-0005-0000-0000-0000A0480000}"/>
    <cellStyle name="8_MISModel_CAPEX Re Design without Q matic1441 4" xfId="9843" xr:uid="{00000000-0005-0000-0000-0000A1480000}"/>
    <cellStyle name="8_MISModel_Consolidate Capex 05" xfId="4089" xr:uid="{00000000-0005-0000-0000-0000A2480000}"/>
    <cellStyle name="8_MISModel_Consolidate Capex 05 2" xfId="4090" xr:uid="{00000000-0005-0000-0000-0000A3480000}"/>
    <cellStyle name="8_MISModel_Consolidate Capex 05 2 2" xfId="16157" xr:uid="{00000000-0005-0000-0000-0000A4480000}"/>
    <cellStyle name="8_MISModel_Consolidate Capex 05 2 3" xfId="9846" xr:uid="{00000000-0005-0000-0000-0000A5480000}"/>
    <cellStyle name="8_MISModel_Consolidate Capex 05 2 4" xfId="24083" xr:uid="{00000000-0005-0000-0000-0000A6480000}"/>
    <cellStyle name="8_MISModel_Consolidate Capex 05 3" xfId="16156" xr:uid="{00000000-0005-0000-0000-0000A7480000}"/>
    <cellStyle name="8_MISModel_Consolidate Capex 05 4" xfId="9845" xr:uid="{00000000-0005-0000-0000-0000A8480000}"/>
    <cellStyle name="8_MISModel_Cross Sell + Other Operating Expense" xfId="4091" xr:uid="{00000000-0005-0000-0000-0000A9480000}"/>
    <cellStyle name="8_MISModel_Cross Sell + Other Operating Expense 2" xfId="4092" xr:uid="{00000000-0005-0000-0000-0000AA480000}"/>
    <cellStyle name="8_MISModel_Cross Sell + Other Operating Expense 2 2" xfId="16159" xr:uid="{00000000-0005-0000-0000-0000AB480000}"/>
    <cellStyle name="8_MISModel_Cross Sell + Other Operating Expense 2 3" xfId="9848" xr:uid="{00000000-0005-0000-0000-0000AC480000}"/>
    <cellStyle name="8_MISModel_Cross Sell + Other Operating Expense 2 4" xfId="24084" xr:uid="{00000000-0005-0000-0000-0000AD480000}"/>
    <cellStyle name="8_MISModel_Cross Sell + Other Operating Expense 3" xfId="16158" xr:uid="{00000000-0005-0000-0000-0000AE480000}"/>
    <cellStyle name="8_MISModel_Cross Sell + Other Operating Expense 4" xfId="9847" xr:uid="{00000000-0005-0000-0000-0000AF480000}"/>
    <cellStyle name="8_MISModel_Cross Sell IBS" xfId="4093" xr:uid="{00000000-0005-0000-0000-0000B0480000}"/>
    <cellStyle name="8_MISModel_Cross Sell IBS 2" xfId="4094" xr:uid="{00000000-0005-0000-0000-0000B1480000}"/>
    <cellStyle name="8_MISModel_Cross Sell IBS 2 2" xfId="16161" xr:uid="{00000000-0005-0000-0000-0000B2480000}"/>
    <cellStyle name="8_MISModel_Cross Sell IBS 2 3" xfId="9850" xr:uid="{00000000-0005-0000-0000-0000B3480000}"/>
    <cellStyle name="8_MISModel_Cross Sell IBS 2 4" xfId="24085" xr:uid="{00000000-0005-0000-0000-0000B4480000}"/>
    <cellStyle name="8_MISModel_Cross Sell IBS 3" xfId="16160" xr:uid="{00000000-0005-0000-0000-0000B5480000}"/>
    <cellStyle name="8_MISModel_Cross Sell IBS 4" xfId="9849" xr:uid="{00000000-0005-0000-0000-0000B6480000}"/>
    <cellStyle name="8_MISModel_Financial Package of Sector Report - Templates" xfId="4095" xr:uid="{00000000-0005-0000-0000-0000B7480000}"/>
    <cellStyle name="8_MISModel_Financial Package of Sector Report - Templates 2" xfId="4096" xr:uid="{00000000-0005-0000-0000-0000B8480000}"/>
    <cellStyle name="8_MISModel_Financial Package of Sector Report - Templates 2 2" xfId="16163" xr:uid="{00000000-0005-0000-0000-0000B9480000}"/>
    <cellStyle name="8_MISModel_Financial Package of Sector Report - Templates 2 3" xfId="9852" xr:uid="{00000000-0005-0000-0000-0000BA480000}"/>
    <cellStyle name="8_MISModel_Financial Package of Sector Report - Templates 2 4" xfId="24086" xr:uid="{00000000-0005-0000-0000-0000BB480000}"/>
    <cellStyle name="8_MISModel_Financial Package of Sector Report - Templates 3" xfId="16162" xr:uid="{00000000-0005-0000-0000-0000BC480000}"/>
    <cellStyle name="8_MISModel_Financial Package of Sector Report - Templates 4" xfId="9851" xr:uid="{00000000-0005-0000-0000-0000BD480000}"/>
    <cellStyle name="8_MISModel_IBS JUN 2005 @ 1 8% - New IBS" xfId="4097" xr:uid="{00000000-0005-0000-0000-0000BE480000}"/>
    <cellStyle name="8_MISModel_IBS JUN 2005 @ 1 8% - New IBS 2" xfId="4098" xr:uid="{00000000-0005-0000-0000-0000BF480000}"/>
    <cellStyle name="8_MISModel_IBS JUN 2005 @ 1 8% - New IBS 2 2" xfId="16165" xr:uid="{00000000-0005-0000-0000-0000C0480000}"/>
    <cellStyle name="8_MISModel_IBS JUN 2005 @ 1 8% - New IBS 2 3" xfId="9854" xr:uid="{00000000-0005-0000-0000-0000C1480000}"/>
    <cellStyle name="8_MISModel_IBS JUN 2005 @ 1 8% - New IBS 2 4" xfId="24087" xr:uid="{00000000-0005-0000-0000-0000C2480000}"/>
    <cellStyle name="8_MISModel_IBS JUN 2005 @ 1 8% - New IBS 3" xfId="16164" xr:uid="{00000000-0005-0000-0000-0000C3480000}"/>
    <cellStyle name="8_MISModel_IBS JUN 2005 @ 1 8% - New IBS 4" xfId="9853" xr:uid="{00000000-0005-0000-0000-0000C4480000}"/>
    <cellStyle name="8_MISModel_IBS Master Report                                      August" xfId="4099" xr:uid="{00000000-0005-0000-0000-0000C5480000}"/>
    <cellStyle name="8_MISModel_IBS Master Report                                      August 2" xfId="4100" xr:uid="{00000000-0005-0000-0000-0000C6480000}"/>
    <cellStyle name="8_MISModel_IBS Master Report                                      August 2 2" xfId="16167" xr:uid="{00000000-0005-0000-0000-0000C7480000}"/>
    <cellStyle name="8_MISModel_IBS Master Report                                      August 2 3" xfId="9856" xr:uid="{00000000-0005-0000-0000-0000C8480000}"/>
    <cellStyle name="8_MISModel_IBS Master Report                                      August 2 4" xfId="24088" xr:uid="{00000000-0005-0000-0000-0000C9480000}"/>
    <cellStyle name="8_MISModel_IBS Master Report                                      August 3" xfId="16166" xr:uid="{00000000-0005-0000-0000-0000CA480000}"/>
    <cellStyle name="8_MISModel_IBS Master Report                                      August 4" xfId="9855" xr:uid="{00000000-0005-0000-0000-0000CB480000}"/>
    <cellStyle name="8_MISModel_IBS Master Report -August" xfId="4101" xr:uid="{00000000-0005-0000-0000-0000CC480000}"/>
    <cellStyle name="8_MISModel_IBS Master Report -August 2" xfId="4102" xr:uid="{00000000-0005-0000-0000-0000CD480000}"/>
    <cellStyle name="8_MISModel_IBS Master Report -August 2 2" xfId="16169" xr:uid="{00000000-0005-0000-0000-0000CE480000}"/>
    <cellStyle name="8_MISModel_IBS Master Report -August 2 3" xfId="9858" xr:uid="{00000000-0005-0000-0000-0000CF480000}"/>
    <cellStyle name="8_MISModel_IBS Master Report -August 2 4" xfId="24089" xr:uid="{00000000-0005-0000-0000-0000D0480000}"/>
    <cellStyle name="8_MISModel_IBS Master Report -August 3" xfId="16168" xr:uid="{00000000-0005-0000-0000-0000D1480000}"/>
    <cellStyle name="8_MISModel_IBS Master Report -August 4" xfId="9857" xr:uid="{00000000-0005-0000-0000-0000D2480000}"/>
    <cellStyle name="8_MISModel_IBS May 2005 @ 1.8%" xfId="4103" xr:uid="{00000000-0005-0000-0000-0000D3480000}"/>
    <cellStyle name="8_MISModel_IBS May 2005 @ 1.8% 2" xfId="4104" xr:uid="{00000000-0005-0000-0000-0000D4480000}"/>
    <cellStyle name="8_MISModel_IBS May 2005 @ 1.8% 2 2" xfId="16171" xr:uid="{00000000-0005-0000-0000-0000D5480000}"/>
    <cellStyle name="8_MISModel_IBS May 2005 @ 1.8% 2 3" xfId="9860" xr:uid="{00000000-0005-0000-0000-0000D6480000}"/>
    <cellStyle name="8_MISModel_IBS May 2005 @ 1.8% 2 4" xfId="24090" xr:uid="{00000000-0005-0000-0000-0000D7480000}"/>
    <cellStyle name="8_MISModel_IBS May 2005 @ 1.8% 3" xfId="16170" xr:uid="{00000000-0005-0000-0000-0000D8480000}"/>
    <cellStyle name="8_MISModel_IBS May 2005 @ 1.8% 4" xfId="9859" xr:uid="{00000000-0005-0000-0000-0000D9480000}"/>
    <cellStyle name="8_MISModel_IRBD Recon" xfId="4105" xr:uid="{00000000-0005-0000-0000-0000DA480000}"/>
    <cellStyle name="8_MISModel_IRBD Recon 2" xfId="4106" xr:uid="{00000000-0005-0000-0000-0000DB480000}"/>
    <cellStyle name="8_MISModel_IRBD Recon 2 2" xfId="16173" xr:uid="{00000000-0005-0000-0000-0000DC480000}"/>
    <cellStyle name="8_MISModel_IRBD Recon 2 3" xfId="9862" xr:uid="{00000000-0005-0000-0000-0000DD480000}"/>
    <cellStyle name="8_MISModel_IRBD Recon 2 4" xfId="24091" xr:uid="{00000000-0005-0000-0000-0000DE480000}"/>
    <cellStyle name="8_MISModel_IRBD Recon 3" xfId="16172" xr:uid="{00000000-0005-0000-0000-0000DF480000}"/>
    <cellStyle name="8_MISModel_IRBD Recon 4" xfId="9861" xr:uid="{00000000-0005-0000-0000-0000E0480000}"/>
    <cellStyle name="8_MISModel_Jedh-2006" xfId="4107" xr:uid="{00000000-0005-0000-0000-0000E1480000}"/>
    <cellStyle name="8_MISModel_Jedh-2006 2" xfId="4108" xr:uid="{00000000-0005-0000-0000-0000E2480000}"/>
    <cellStyle name="8_MISModel_Jedh-2006 2 2" xfId="16175" xr:uid="{00000000-0005-0000-0000-0000E3480000}"/>
    <cellStyle name="8_MISModel_Jedh-2006 2 3" xfId="9864" xr:uid="{00000000-0005-0000-0000-0000E4480000}"/>
    <cellStyle name="8_MISModel_Jedh-2006 2 4" xfId="24092" xr:uid="{00000000-0005-0000-0000-0000E5480000}"/>
    <cellStyle name="8_MISModel_Jedh-2006 3" xfId="16174" xr:uid="{00000000-0005-0000-0000-0000E6480000}"/>
    <cellStyle name="8_MISModel_Jedh-2006 4" xfId="9863" xr:uid="{00000000-0005-0000-0000-0000E7480000}"/>
    <cellStyle name="8_MISModel_Jedh-2007" xfId="4109" xr:uid="{00000000-0005-0000-0000-0000E8480000}"/>
    <cellStyle name="8_MISModel_Jedh-2007 2" xfId="4110" xr:uid="{00000000-0005-0000-0000-0000E9480000}"/>
    <cellStyle name="8_MISModel_Jedh-2007 2 2" xfId="16177" xr:uid="{00000000-0005-0000-0000-0000EA480000}"/>
    <cellStyle name="8_MISModel_Jedh-2007 2 3" xfId="9866" xr:uid="{00000000-0005-0000-0000-0000EB480000}"/>
    <cellStyle name="8_MISModel_Jedh-2007 2 4" xfId="24093" xr:uid="{00000000-0005-0000-0000-0000EC480000}"/>
    <cellStyle name="8_MISModel_Jedh-2007 3" xfId="16176" xr:uid="{00000000-0005-0000-0000-0000ED480000}"/>
    <cellStyle name="8_MISModel_Jedh-2007 4" xfId="9865" xr:uid="{00000000-0005-0000-0000-0000EE480000}"/>
    <cellStyle name="8_MISModel_Jedh-2008" xfId="4111" xr:uid="{00000000-0005-0000-0000-0000EF480000}"/>
    <cellStyle name="8_MISModel_Jedh-2008 2" xfId="4112" xr:uid="{00000000-0005-0000-0000-0000F0480000}"/>
    <cellStyle name="8_MISModel_Jedh-2008 2 2" xfId="16179" xr:uid="{00000000-0005-0000-0000-0000F1480000}"/>
    <cellStyle name="8_MISModel_Jedh-2008 2 3" xfId="9868" xr:uid="{00000000-0005-0000-0000-0000F2480000}"/>
    <cellStyle name="8_MISModel_Jedh-2008 2 4" xfId="24094" xr:uid="{00000000-0005-0000-0000-0000F3480000}"/>
    <cellStyle name="8_MISModel_Jedh-2008 3" xfId="16178" xr:uid="{00000000-0005-0000-0000-0000F4480000}"/>
    <cellStyle name="8_MISModel_Jedh-2008 4" xfId="9867" xr:uid="{00000000-0005-0000-0000-0000F5480000}"/>
    <cellStyle name="8_MISModel_KPIs" xfId="4113" xr:uid="{00000000-0005-0000-0000-0000F6480000}"/>
    <cellStyle name="8_MISModel_KPIs 2" xfId="4114" xr:uid="{00000000-0005-0000-0000-0000F7480000}"/>
    <cellStyle name="8_MISModel_KPIs 2 2" xfId="16181" xr:uid="{00000000-0005-0000-0000-0000F8480000}"/>
    <cellStyle name="8_MISModel_KPIs 2 3" xfId="9870" xr:uid="{00000000-0005-0000-0000-0000F9480000}"/>
    <cellStyle name="8_MISModel_KPIs 2 4" xfId="24095" xr:uid="{00000000-0005-0000-0000-0000FA480000}"/>
    <cellStyle name="8_MISModel_KPIs 3" xfId="16180" xr:uid="{00000000-0005-0000-0000-0000FB480000}"/>
    <cellStyle name="8_MISModel_KPIs 4" xfId="9869" xr:uid="{00000000-0005-0000-0000-0000FC480000}"/>
    <cellStyle name="8_MISModel_MIS Report by Segment Revanue &amp; Expe" xfId="4115" xr:uid="{00000000-0005-0000-0000-0000FD480000}"/>
    <cellStyle name="8_MISModel_MIS Report by Segment Revanue &amp; Expe 2" xfId="4116" xr:uid="{00000000-0005-0000-0000-0000FE480000}"/>
    <cellStyle name="8_MISModel_MIS Report by Segment Revanue &amp; Expe 2 2" xfId="16183" xr:uid="{00000000-0005-0000-0000-0000FF480000}"/>
    <cellStyle name="8_MISModel_MIS Report by Segment Revanue &amp; Expe 2 3" xfId="9872" xr:uid="{00000000-0005-0000-0000-000000490000}"/>
    <cellStyle name="8_MISModel_MIS Report by Segment Revanue &amp; Expe 2 4" xfId="24096" xr:uid="{00000000-0005-0000-0000-000001490000}"/>
    <cellStyle name="8_MISModel_MIS Report by Segment Revanue &amp; Expe 3" xfId="16182" xr:uid="{00000000-0005-0000-0000-000002490000}"/>
    <cellStyle name="8_MISModel_MIS Report by Segment Revanue &amp; Expe 4" xfId="9871" xr:uid="{00000000-0005-0000-0000-000003490000}"/>
    <cellStyle name="8_MISModel_MIS Report by Segment Revanue &amp; Expe for 3 segment " xfId="4117" xr:uid="{00000000-0005-0000-0000-000004490000}"/>
    <cellStyle name="8_MISModel_MIS Report by Segment Revanue &amp; Expe for 3 segment  2" xfId="4118" xr:uid="{00000000-0005-0000-0000-000005490000}"/>
    <cellStyle name="8_MISModel_MIS Report by Segment Revanue &amp; Expe for 3 segment  2 2" xfId="16185" xr:uid="{00000000-0005-0000-0000-000006490000}"/>
    <cellStyle name="8_MISModel_MIS Report by Segment Revanue &amp; Expe for 3 segment  2 3" xfId="9874" xr:uid="{00000000-0005-0000-0000-000007490000}"/>
    <cellStyle name="8_MISModel_MIS Report by Segment Revanue &amp; Expe for 3 segment  2 4" xfId="24097" xr:uid="{00000000-0005-0000-0000-000008490000}"/>
    <cellStyle name="8_MISModel_MIS Report by Segment Revanue &amp; Expe for 3 segment  3" xfId="16184" xr:uid="{00000000-0005-0000-0000-000009490000}"/>
    <cellStyle name="8_MISModel_MIS Report by Segment Revanue &amp; Expe for 3 segment  4" xfId="9873" xr:uid="{00000000-0005-0000-0000-00000A490000}"/>
    <cellStyle name="8_MISModel_Pool" xfId="4119" xr:uid="{00000000-0005-0000-0000-00000B490000}"/>
    <cellStyle name="8_MISModel_Pool 2" xfId="4120" xr:uid="{00000000-0005-0000-0000-00000C490000}"/>
    <cellStyle name="8_MISModel_Pool 2 2" xfId="16187" xr:uid="{00000000-0005-0000-0000-00000D490000}"/>
    <cellStyle name="8_MISModel_Pool 2 3" xfId="9876" xr:uid="{00000000-0005-0000-0000-00000E490000}"/>
    <cellStyle name="8_MISModel_Pool 2 4" xfId="24098" xr:uid="{00000000-0005-0000-0000-00000F490000}"/>
    <cellStyle name="8_MISModel_Pool 3" xfId="16186" xr:uid="{00000000-0005-0000-0000-000010490000}"/>
    <cellStyle name="8_MISModel_Pool 4" xfId="9875" xr:uid="{00000000-0005-0000-0000-000011490000}"/>
    <cellStyle name="8_MISModel_Pool Budget" xfId="24099" xr:uid="{00000000-0005-0000-0000-000012490000}"/>
    <cellStyle name="8_MISModel_Pool Budget 2" xfId="24100" xr:uid="{00000000-0005-0000-0000-000013490000}"/>
    <cellStyle name="8_MISModel_Pool Budget 2 2" xfId="24101" xr:uid="{00000000-0005-0000-0000-000014490000}"/>
    <cellStyle name="8_MISModel_Pool Budget 3" xfId="24102" xr:uid="{00000000-0005-0000-0000-000015490000}"/>
    <cellStyle name="8_MISModel_Pool Income Expense 2006" xfId="19130" xr:uid="{00000000-0005-0000-0000-000016490000}"/>
    <cellStyle name="8_MISModel_Sheet1" xfId="4121" xr:uid="{00000000-0005-0000-0000-000017490000}"/>
    <cellStyle name="8_MISModel_Sheet1 2" xfId="4122" xr:uid="{00000000-0005-0000-0000-000018490000}"/>
    <cellStyle name="8_MISModel_Sheet1 2 2" xfId="16189" xr:uid="{00000000-0005-0000-0000-000019490000}"/>
    <cellStyle name="8_MISModel_Sheet1 2 3" xfId="9878" xr:uid="{00000000-0005-0000-0000-00001A490000}"/>
    <cellStyle name="8_MISModel_Sheet1 2 4" xfId="24103" xr:uid="{00000000-0005-0000-0000-00001B490000}"/>
    <cellStyle name="8_MISModel_Sheet1 3" xfId="16188" xr:uid="{00000000-0005-0000-0000-00001C490000}"/>
    <cellStyle name="8_MISModel_Sheet1 4" xfId="9877" xr:uid="{00000000-0005-0000-0000-00001D490000}"/>
    <cellStyle name="8_MISModel_Sheet1_1" xfId="4123" xr:uid="{00000000-0005-0000-0000-00001E490000}"/>
    <cellStyle name="8_MISModel_Sheet1_1 2" xfId="4124" xr:uid="{00000000-0005-0000-0000-00001F490000}"/>
    <cellStyle name="8_MISModel_Sheet1_1 2 2" xfId="16191" xr:uid="{00000000-0005-0000-0000-000020490000}"/>
    <cellStyle name="8_MISModel_Sheet1_1 2 3" xfId="9880" xr:uid="{00000000-0005-0000-0000-000021490000}"/>
    <cellStyle name="8_MISModel_Sheet1_1 2 4" xfId="24104" xr:uid="{00000000-0005-0000-0000-000022490000}"/>
    <cellStyle name="8_MISModel_Sheet1_1 3" xfId="16190" xr:uid="{00000000-0005-0000-0000-000023490000}"/>
    <cellStyle name="8_MISModel_Sheet1_1 4" xfId="9879" xr:uid="{00000000-0005-0000-0000-000024490000}"/>
    <cellStyle name="8_MISModel1" xfId="4125" xr:uid="{00000000-0005-0000-0000-000025490000}"/>
    <cellStyle name="8_MISModel1 2" xfId="4126" xr:uid="{00000000-0005-0000-0000-000026490000}"/>
    <cellStyle name="8_MISModel1 2 2" xfId="16193" xr:uid="{00000000-0005-0000-0000-000027490000}"/>
    <cellStyle name="8_MISModel1 2 2 2" xfId="24106" xr:uid="{00000000-0005-0000-0000-000028490000}"/>
    <cellStyle name="8_MISModel1 2 3" xfId="9882" xr:uid="{00000000-0005-0000-0000-000029490000}"/>
    <cellStyle name="8_MISModel1 2 4" xfId="24105" xr:uid="{00000000-0005-0000-0000-00002A490000}"/>
    <cellStyle name="8_MISModel1 3" xfId="16192" xr:uid="{00000000-0005-0000-0000-00002B490000}"/>
    <cellStyle name="8_MISModel1 3 2" xfId="24107" xr:uid="{00000000-0005-0000-0000-00002C490000}"/>
    <cellStyle name="8_MISModel1 4" xfId="9881" xr:uid="{00000000-0005-0000-0000-00002D490000}"/>
    <cellStyle name="8_MISModel1_01 IBS Achievement Report                                   Feb '06" xfId="4127" xr:uid="{00000000-0005-0000-0000-00002E490000}"/>
    <cellStyle name="8_MISModel1_01 IBS Achievement Report                                   Feb '06 2" xfId="4128" xr:uid="{00000000-0005-0000-0000-00002F490000}"/>
    <cellStyle name="8_MISModel1_01 IBS Achievement Report                                   Feb '06 2 2" xfId="16195" xr:uid="{00000000-0005-0000-0000-000030490000}"/>
    <cellStyle name="8_MISModel1_01 IBS Achievement Report                                   Feb '06 2 3" xfId="9884" xr:uid="{00000000-0005-0000-0000-000031490000}"/>
    <cellStyle name="8_MISModel1_01 IBS Achievement Report                                   Feb '06 2 4" xfId="24108" xr:uid="{00000000-0005-0000-0000-000032490000}"/>
    <cellStyle name="8_MISModel1_01 IBS Achievement Report                                   Feb '06 3" xfId="16194" xr:uid="{00000000-0005-0000-0000-000033490000}"/>
    <cellStyle name="8_MISModel1_01 IBS Achievement Report                                   Feb '06 4" xfId="9883" xr:uid="{00000000-0005-0000-0000-000034490000}"/>
    <cellStyle name="8_MISModel1_01 IBS Achievement Report                               March '06" xfId="4129" xr:uid="{00000000-0005-0000-0000-000035490000}"/>
    <cellStyle name="8_MISModel1_01 IBS Achievement Report                               March '06 2" xfId="4130" xr:uid="{00000000-0005-0000-0000-000036490000}"/>
    <cellStyle name="8_MISModel1_01 IBS Achievement Report                               March '06 2 2" xfId="16197" xr:uid="{00000000-0005-0000-0000-000037490000}"/>
    <cellStyle name="8_MISModel1_01 IBS Achievement Report                               March '06 2 3" xfId="9886" xr:uid="{00000000-0005-0000-0000-000038490000}"/>
    <cellStyle name="8_MISModel1_01 IBS Achievement Report                               March '06 2 4" xfId="24109" xr:uid="{00000000-0005-0000-0000-000039490000}"/>
    <cellStyle name="8_MISModel1_01 IBS Achievement Report                               March '06 3" xfId="16196" xr:uid="{00000000-0005-0000-0000-00003A490000}"/>
    <cellStyle name="8_MISModel1_01 IBS Achievement Report                               March '06 4" xfId="9885" xr:uid="{00000000-0005-0000-0000-00003B490000}"/>
    <cellStyle name="8_MISModel1_9 Balance Sheet" xfId="4131" xr:uid="{00000000-0005-0000-0000-00003C490000}"/>
    <cellStyle name="8_MISModel1_9 Balance Sheet 2" xfId="4132" xr:uid="{00000000-0005-0000-0000-00003D490000}"/>
    <cellStyle name="8_MISModel1_9 Balance Sheet 2 2" xfId="16199" xr:uid="{00000000-0005-0000-0000-00003E490000}"/>
    <cellStyle name="8_MISModel1_9 Balance Sheet 2 3" xfId="9888" xr:uid="{00000000-0005-0000-0000-00003F490000}"/>
    <cellStyle name="8_MISModel1_9 Balance Sheet 2 4" xfId="24110" xr:uid="{00000000-0005-0000-0000-000040490000}"/>
    <cellStyle name="8_MISModel1_9 Balance Sheet 3" xfId="16198" xr:uid="{00000000-0005-0000-0000-000041490000}"/>
    <cellStyle name="8_MISModel1_9 Balance Sheet 4" xfId="9887" xr:uid="{00000000-0005-0000-0000-000042490000}"/>
    <cellStyle name="8_MISModel1_911 SBPAOP06 GSD" xfId="19134" xr:uid="{00000000-0005-0000-0000-000043490000}"/>
    <cellStyle name="8_MISModel1_Book1" xfId="4133" xr:uid="{00000000-0005-0000-0000-000044490000}"/>
    <cellStyle name="8_MISModel1_Book1 (2)" xfId="4134" xr:uid="{00000000-0005-0000-0000-000045490000}"/>
    <cellStyle name="8_MISModel1_Book1 (2) 2" xfId="4135" xr:uid="{00000000-0005-0000-0000-000046490000}"/>
    <cellStyle name="8_MISModel1_Book1 (2) 2 2" xfId="16202" xr:uid="{00000000-0005-0000-0000-000047490000}"/>
    <cellStyle name="8_MISModel1_Book1 (2) 2 3" xfId="9891" xr:uid="{00000000-0005-0000-0000-000048490000}"/>
    <cellStyle name="8_MISModel1_Book1 (2) 2 4" xfId="24111" xr:uid="{00000000-0005-0000-0000-000049490000}"/>
    <cellStyle name="8_MISModel1_Book1 (2) 3" xfId="16201" xr:uid="{00000000-0005-0000-0000-00004A490000}"/>
    <cellStyle name="8_MISModel1_Book1 (2) 4" xfId="9890" xr:uid="{00000000-0005-0000-0000-00004B490000}"/>
    <cellStyle name="8_MISModel1_Book1 (5)" xfId="4136" xr:uid="{00000000-0005-0000-0000-00004C490000}"/>
    <cellStyle name="8_MISModel1_Book1 (5) 2" xfId="4137" xr:uid="{00000000-0005-0000-0000-00004D490000}"/>
    <cellStyle name="8_MISModel1_Book1 (5) 2 2" xfId="16204" xr:uid="{00000000-0005-0000-0000-00004E490000}"/>
    <cellStyle name="8_MISModel1_Book1 (5) 2 3" xfId="9893" xr:uid="{00000000-0005-0000-0000-00004F490000}"/>
    <cellStyle name="8_MISModel1_Book1 (5) 2 4" xfId="24112" xr:uid="{00000000-0005-0000-0000-000050490000}"/>
    <cellStyle name="8_MISModel1_Book1 (5) 3" xfId="16203" xr:uid="{00000000-0005-0000-0000-000051490000}"/>
    <cellStyle name="8_MISModel1_Book1 (5) 4" xfId="9892" xr:uid="{00000000-0005-0000-0000-000052490000}"/>
    <cellStyle name="8_MISModel1_Book1 10" xfId="18349" xr:uid="{00000000-0005-0000-0000-000053490000}"/>
    <cellStyle name="8_MISModel1_Book1 11" xfId="19111" xr:uid="{00000000-0005-0000-0000-000054490000}"/>
    <cellStyle name="8_MISModel1_Book1 12" xfId="18305" xr:uid="{00000000-0005-0000-0000-000055490000}"/>
    <cellStyle name="8_MISModel1_Book1 13" xfId="19157" xr:uid="{00000000-0005-0000-0000-000056490000}"/>
    <cellStyle name="8_MISModel1_Book1 14" xfId="19409" xr:uid="{00000000-0005-0000-0000-000057490000}"/>
    <cellStyle name="8_MISModel1_Book1 15" xfId="19213" xr:uid="{00000000-0005-0000-0000-000058490000}"/>
    <cellStyle name="8_MISModel1_Book1 16" xfId="19450" xr:uid="{00000000-0005-0000-0000-000059490000}"/>
    <cellStyle name="8_MISModel1_Book1 17" xfId="20501" xr:uid="{00000000-0005-0000-0000-00005A490000}"/>
    <cellStyle name="8_MISModel1_Book1 18" xfId="19868" xr:uid="{00000000-0005-0000-0000-00005B490000}"/>
    <cellStyle name="8_MISModel1_Book1 19" xfId="20528" xr:uid="{00000000-0005-0000-0000-00005C490000}"/>
    <cellStyle name="8_MISModel1_Book1 2" xfId="4138" xr:uid="{00000000-0005-0000-0000-00005D490000}"/>
    <cellStyle name="8_MISModel1_Book1 2 2" xfId="16205" xr:uid="{00000000-0005-0000-0000-00005E490000}"/>
    <cellStyle name="8_MISModel1_Book1 2 3" xfId="9894" xr:uid="{00000000-0005-0000-0000-00005F490000}"/>
    <cellStyle name="8_MISModel1_Book1 2 4" xfId="24113" xr:uid="{00000000-0005-0000-0000-000060490000}"/>
    <cellStyle name="8_MISModel1_Book1 20" xfId="19830" xr:uid="{00000000-0005-0000-0000-000061490000}"/>
    <cellStyle name="8_MISModel1_Book1 21" xfId="20569" xr:uid="{00000000-0005-0000-0000-000062490000}"/>
    <cellStyle name="8_MISModel1_Book1 22" xfId="19787" xr:uid="{00000000-0005-0000-0000-000063490000}"/>
    <cellStyle name="8_MISModel1_Book1 23" xfId="20615" xr:uid="{00000000-0005-0000-0000-000064490000}"/>
    <cellStyle name="8_MISModel1_Book1 24" xfId="19738" xr:uid="{00000000-0005-0000-0000-000065490000}"/>
    <cellStyle name="8_MISModel1_Book1 25" xfId="21366" xr:uid="{00000000-0005-0000-0000-000066490000}"/>
    <cellStyle name="8_MISModel1_Book1 26" xfId="21026" xr:uid="{00000000-0005-0000-0000-000067490000}"/>
    <cellStyle name="8_MISModel1_Book1 27" xfId="31689" xr:uid="{00000000-0005-0000-0000-000068490000}"/>
    <cellStyle name="8_MISModel1_Book1 28" xfId="31113" xr:uid="{00000000-0005-0000-0000-000069490000}"/>
    <cellStyle name="8_MISModel1_Book1 29" xfId="31463" xr:uid="{00000000-0005-0000-0000-00006A490000}"/>
    <cellStyle name="8_MISModel1_Book1 3" xfId="4139" xr:uid="{00000000-0005-0000-0000-00006B490000}"/>
    <cellStyle name="8_MISModel1_Book1 3 2" xfId="16206" xr:uid="{00000000-0005-0000-0000-00006C490000}"/>
    <cellStyle name="8_MISModel1_Book1 3 3" xfId="9895" xr:uid="{00000000-0005-0000-0000-00006D490000}"/>
    <cellStyle name="8_MISModel1_Book1 30" xfId="31236" xr:uid="{00000000-0005-0000-0000-00006E490000}"/>
    <cellStyle name="8_MISModel1_Book1 31" xfId="20907" xr:uid="{00000000-0005-0000-0000-00006F490000}"/>
    <cellStyle name="8_MISModel1_Book1 32" xfId="32022" xr:uid="{00000000-0005-0000-0000-000070490000}"/>
    <cellStyle name="8_MISModel1_Book1 33" xfId="32046" xr:uid="{00000000-0005-0000-0000-000071490000}"/>
    <cellStyle name="8_MISModel1_Book1 34" xfId="32068" xr:uid="{00000000-0005-0000-0000-000072490000}"/>
    <cellStyle name="8_MISModel1_Book1 35" xfId="32088" xr:uid="{00000000-0005-0000-0000-000073490000}"/>
    <cellStyle name="8_MISModel1_Book1 36" xfId="32107" xr:uid="{00000000-0005-0000-0000-000074490000}"/>
    <cellStyle name="8_MISModel1_Book1 37" xfId="32277" xr:uid="{00000000-0005-0000-0000-000075490000}"/>
    <cellStyle name="8_MISModel1_Book1 4" xfId="4140" xr:uid="{00000000-0005-0000-0000-000076490000}"/>
    <cellStyle name="8_MISModel1_Book1 4 2" xfId="16207" xr:uid="{00000000-0005-0000-0000-000077490000}"/>
    <cellStyle name="8_MISModel1_Book1 4 3" xfId="9896" xr:uid="{00000000-0005-0000-0000-000078490000}"/>
    <cellStyle name="8_MISModel1_Book1 5" xfId="16200" xr:uid="{00000000-0005-0000-0000-000079490000}"/>
    <cellStyle name="8_MISModel1_Book1 6" xfId="17780" xr:uid="{00000000-0005-0000-0000-00007A490000}"/>
    <cellStyle name="8_MISModel1_Book1 7" xfId="18033" xr:uid="{00000000-0005-0000-0000-00007B490000}"/>
    <cellStyle name="8_MISModel1_Book1 8" xfId="9889" xr:uid="{00000000-0005-0000-0000-00007C490000}"/>
    <cellStyle name="8_MISModel1_Book1 9" xfId="19135" xr:uid="{00000000-0005-0000-0000-00007D490000}"/>
    <cellStyle name="8_MISModel1_Book2" xfId="4141" xr:uid="{00000000-0005-0000-0000-00007E490000}"/>
    <cellStyle name="8_MISModel1_Book2 (3)" xfId="4142" xr:uid="{00000000-0005-0000-0000-00007F490000}"/>
    <cellStyle name="8_MISModel1_Book2 (3) 2" xfId="4143" xr:uid="{00000000-0005-0000-0000-000080490000}"/>
    <cellStyle name="8_MISModel1_Book2 (3) 2 2" xfId="16210" xr:uid="{00000000-0005-0000-0000-000081490000}"/>
    <cellStyle name="8_MISModel1_Book2 (3) 2 3" xfId="9899" xr:uid="{00000000-0005-0000-0000-000082490000}"/>
    <cellStyle name="8_MISModel1_Book2 (3) 2 4" xfId="24114" xr:uid="{00000000-0005-0000-0000-000083490000}"/>
    <cellStyle name="8_MISModel1_Book2 (3) 3" xfId="16209" xr:uid="{00000000-0005-0000-0000-000084490000}"/>
    <cellStyle name="8_MISModel1_Book2 (3) 4" xfId="9898" xr:uid="{00000000-0005-0000-0000-000085490000}"/>
    <cellStyle name="8_MISModel1_Book2 (4)" xfId="4144" xr:uid="{00000000-0005-0000-0000-000086490000}"/>
    <cellStyle name="8_MISModel1_Book2 (4) 2" xfId="4145" xr:uid="{00000000-0005-0000-0000-000087490000}"/>
    <cellStyle name="8_MISModel1_Book2 (4) 2 2" xfId="16212" xr:uid="{00000000-0005-0000-0000-000088490000}"/>
    <cellStyle name="8_MISModel1_Book2 (4) 2 3" xfId="9901" xr:uid="{00000000-0005-0000-0000-000089490000}"/>
    <cellStyle name="8_MISModel1_Book2 (4) 2 4" xfId="24115" xr:uid="{00000000-0005-0000-0000-00008A490000}"/>
    <cellStyle name="8_MISModel1_Book2 (4) 3" xfId="16211" xr:uid="{00000000-0005-0000-0000-00008B490000}"/>
    <cellStyle name="8_MISModel1_Book2 (4) 4" xfId="9900" xr:uid="{00000000-0005-0000-0000-00008C490000}"/>
    <cellStyle name="8_MISModel1_Book2 10" xfId="18348" xr:uid="{00000000-0005-0000-0000-00008D490000}"/>
    <cellStyle name="8_MISModel1_Book2 11" xfId="19112" xr:uid="{00000000-0005-0000-0000-00008E490000}"/>
    <cellStyle name="8_MISModel1_Book2 12" xfId="18303" xr:uid="{00000000-0005-0000-0000-00008F490000}"/>
    <cellStyle name="8_MISModel1_Book2 13" xfId="19158" xr:uid="{00000000-0005-0000-0000-000090490000}"/>
    <cellStyle name="8_MISModel1_Book2 14" xfId="19410" xr:uid="{00000000-0005-0000-0000-000091490000}"/>
    <cellStyle name="8_MISModel1_Book2 15" xfId="19214" xr:uid="{00000000-0005-0000-0000-000092490000}"/>
    <cellStyle name="8_MISModel1_Book2 16" xfId="19451" xr:uid="{00000000-0005-0000-0000-000093490000}"/>
    <cellStyle name="8_MISModel1_Book2 17" xfId="20503" xr:uid="{00000000-0005-0000-0000-000094490000}"/>
    <cellStyle name="8_MISModel1_Book2 18" xfId="19867" xr:uid="{00000000-0005-0000-0000-000095490000}"/>
    <cellStyle name="8_MISModel1_Book2 19" xfId="20530" xr:uid="{00000000-0005-0000-0000-000096490000}"/>
    <cellStyle name="8_MISModel1_Book2 2" xfId="4146" xr:uid="{00000000-0005-0000-0000-000097490000}"/>
    <cellStyle name="8_MISModel1_Book2 2 2" xfId="16213" xr:uid="{00000000-0005-0000-0000-000098490000}"/>
    <cellStyle name="8_MISModel1_Book2 2 3" xfId="9902" xr:uid="{00000000-0005-0000-0000-000099490000}"/>
    <cellStyle name="8_MISModel1_Book2 2 4" xfId="24116" xr:uid="{00000000-0005-0000-0000-00009A490000}"/>
    <cellStyle name="8_MISModel1_Book2 20" xfId="19829" xr:uid="{00000000-0005-0000-0000-00009B490000}"/>
    <cellStyle name="8_MISModel1_Book2 21" xfId="20571" xr:uid="{00000000-0005-0000-0000-00009C490000}"/>
    <cellStyle name="8_MISModel1_Book2 22" xfId="19786" xr:uid="{00000000-0005-0000-0000-00009D490000}"/>
    <cellStyle name="8_MISModel1_Book2 23" xfId="20616" xr:uid="{00000000-0005-0000-0000-00009E490000}"/>
    <cellStyle name="8_MISModel1_Book2 24" xfId="19737" xr:uid="{00000000-0005-0000-0000-00009F490000}"/>
    <cellStyle name="8_MISModel1_Book2 25" xfId="21367" xr:uid="{00000000-0005-0000-0000-0000A0490000}"/>
    <cellStyle name="8_MISModel1_Book2 26" xfId="21025" xr:uid="{00000000-0005-0000-0000-0000A1490000}"/>
    <cellStyle name="8_MISModel1_Book2 27" xfId="31688" xr:uid="{00000000-0005-0000-0000-0000A2490000}"/>
    <cellStyle name="8_MISModel1_Book2 28" xfId="31114" xr:uid="{00000000-0005-0000-0000-0000A3490000}"/>
    <cellStyle name="8_MISModel1_Book2 29" xfId="31462" xr:uid="{00000000-0005-0000-0000-0000A4490000}"/>
    <cellStyle name="8_MISModel1_Book2 3" xfId="4147" xr:uid="{00000000-0005-0000-0000-0000A5490000}"/>
    <cellStyle name="8_MISModel1_Book2 3 2" xfId="16214" xr:uid="{00000000-0005-0000-0000-0000A6490000}"/>
    <cellStyle name="8_MISModel1_Book2 3 3" xfId="9903" xr:uid="{00000000-0005-0000-0000-0000A7490000}"/>
    <cellStyle name="8_MISModel1_Book2 30" xfId="31237" xr:uid="{00000000-0005-0000-0000-0000A8490000}"/>
    <cellStyle name="8_MISModel1_Book2 31" xfId="31374" xr:uid="{00000000-0005-0000-0000-0000A9490000}"/>
    <cellStyle name="8_MISModel1_Book2 32" xfId="21014" xr:uid="{00000000-0005-0000-0000-0000AA490000}"/>
    <cellStyle name="8_MISModel1_Book2 33" xfId="31682" xr:uid="{00000000-0005-0000-0000-0000AB490000}"/>
    <cellStyle name="8_MISModel1_Book2 34" xfId="21314" xr:uid="{00000000-0005-0000-0000-0000AC490000}"/>
    <cellStyle name="8_MISModel1_Book2 35" xfId="31877" xr:uid="{00000000-0005-0000-0000-0000AD490000}"/>
    <cellStyle name="8_MISModel1_Book2 36" xfId="31015" xr:uid="{00000000-0005-0000-0000-0000AE490000}"/>
    <cellStyle name="8_MISModel1_Book2 37" xfId="32278" xr:uid="{00000000-0005-0000-0000-0000AF490000}"/>
    <cellStyle name="8_MISModel1_Book2 4" xfId="4148" xr:uid="{00000000-0005-0000-0000-0000B0490000}"/>
    <cellStyle name="8_MISModel1_Book2 4 2" xfId="16215" xr:uid="{00000000-0005-0000-0000-0000B1490000}"/>
    <cellStyle name="8_MISModel1_Book2 4 3" xfId="9904" xr:uid="{00000000-0005-0000-0000-0000B2490000}"/>
    <cellStyle name="8_MISModel1_Book2 5" xfId="16208" xr:uid="{00000000-0005-0000-0000-0000B3490000}"/>
    <cellStyle name="8_MISModel1_Book2 6" xfId="17781" xr:uid="{00000000-0005-0000-0000-0000B4490000}"/>
    <cellStyle name="8_MISModel1_Book2 7" xfId="18034" xr:uid="{00000000-0005-0000-0000-0000B5490000}"/>
    <cellStyle name="8_MISModel1_Book2 8" xfId="9897" xr:uid="{00000000-0005-0000-0000-0000B6490000}"/>
    <cellStyle name="8_MISModel1_Book2 9" xfId="19136" xr:uid="{00000000-0005-0000-0000-0000B7490000}"/>
    <cellStyle name="8_MISModel1_Book2_915" xfId="4149" xr:uid="{00000000-0005-0000-0000-0000B8490000}"/>
    <cellStyle name="8_MISModel1_Book2_915 2" xfId="4150" xr:uid="{00000000-0005-0000-0000-0000B9490000}"/>
    <cellStyle name="8_MISModel1_Book2_915 2 2" xfId="16217" xr:uid="{00000000-0005-0000-0000-0000BA490000}"/>
    <cellStyle name="8_MISModel1_Book2_915 2 3" xfId="9906" xr:uid="{00000000-0005-0000-0000-0000BB490000}"/>
    <cellStyle name="8_MISModel1_Book2_915 2 4" xfId="24117" xr:uid="{00000000-0005-0000-0000-0000BC490000}"/>
    <cellStyle name="8_MISModel1_Book2_915 3" xfId="16216" xr:uid="{00000000-0005-0000-0000-0000BD490000}"/>
    <cellStyle name="8_MISModel1_Book2_915 4" xfId="9905" xr:uid="{00000000-0005-0000-0000-0000BE490000}"/>
    <cellStyle name="8_MISModel1_Book3" xfId="4151" xr:uid="{00000000-0005-0000-0000-0000BF490000}"/>
    <cellStyle name="8_MISModel1_Book3 2" xfId="4152" xr:uid="{00000000-0005-0000-0000-0000C0490000}"/>
    <cellStyle name="8_MISModel1_Book3 2 2" xfId="16219" xr:uid="{00000000-0005-0000-0000-0000C1490000}"/>
    <cellStyle name="8_MISModel1_Book3 2 3" xfId="9908" xr:uid="{00000000-0005-0000-0000-0000C2490000}"/>
    <cellStyle name="8_MISModel1_Book3 2 4" xfId="24118" xr:uid="{00000000-0005-0000-0000-0000C3490000}"/>
    <cellStyle name="8_MISModel1_Book3 3" xfId="16218" xr:uid="{00000000-0005-0000-0000-0000C4490000}"/>
    <cellStyle name="8_MISModel1_Book3 4" xfId="9907" xr:uid="{00000000-0005-0000-0000-0000C5490000}"/>
    <cellStyle name="8_MISModel1_BS  IRBD" xfId="4153" xr:uid="{00000000-0005-0000-0000-0000C6490000}"/>
    <cellStyle name="8_MISModel1_BS  IRBD 2" xfId="4154" xr:uid="{00000000-0005-0000-0000-0000C7490000}"/>
    <cellStyle name="8_MISModel1_BS  IRBD 2 2" xfId="16221" xr:uid="{00000000-0005-0000-0000-0000C8490000}"/>
    <cellStyle name="8_MISModel1_BS  IRBD 2 3" xfId="9910" xr:uid="{00000000-0005-0000-0000-0000C9490000}"/>
    <cellStyle name="8_MISModel1_BS  IRBD 2 4" xfId="24119" xr:uid="{00000000-0005-0000-0000-0000CA490000}"/>
    <cellStyle name="8_MISModel1_BS  IRBD 3" xfId="16220" xr:uid="{00000000-0005-0000-0000-0000CB490000}"/>
    <cellStyle name="8_MISModel1_BS  IRBD 4" xfId="9909" xr:uid="{00000000-0005-0000-0000-0000CC490000}"/>
    <cellStyle name="8_MISModel1_CAPEX NOV" xfId="4155" xr:uid="{00000000-0005-0000-0000-0000CD490000}"/>
    <cellStyle name="8_MISModel1_CAPEX NOV 2" xfId="4156" xr:uid="{00000000-0005-0000-0000-0000CE490000}"/>
    <cellStyle name="8_MISModel1_CAPEX NOV 2 2" xfId="16223" xr:uid="{00000000-0005-0000-0000-0000CF490000}"/>
    <cellStyle name="8_MISModel1_CAPEX NOV 2 3" xfId="9912" xr:uid="{00000000-0005-0000-0000-0000D0490000}"/>
    <cellStyle name="8_MISModel1_CAPEX NOV 2 4" xfId="24120" xr:uid="{00000000-0005-0000-0000-0000D1490000}"/>
    <cellStyle name="8_MISModel1_CAPEX NOV 3" xfId="16222" xr:uid="{00000000-0005-0000-0000-0000D2490000}"/>
    <cellStyle name="8_MISModel1_CAPEX NOV 4" xfId="9911" xr:uid="{00000000-0005-0000-0000-0000D3490000}"/>
    <cellStyle name="8_MISModel1_CAPEX Re Design" xfId="4157" xr:uid="{00000000-0005-0000-0000-0000D4490000}"/>
    <cellStyle name="8_MISModel1_CAPEX Re Design 2" xfId="4158" xr:uid="{00000000-0005-0000-0000-0000D5490000}"/>
    <cellStyle name="8_MISModel1_CAPEX Re Design 2 2" xfId="16225" xr:uid="{00000000-0005-0000-0000-0000D6490000}"/>
    <cellStyle name="8_MISModel1_CAPEX Re Design 2 3" xfId="9914" xr:uid="{00000000-0005-0000-0000-0000D7490000}"/>
    <cellStyle name="8_MISModel1_CAPEX Re Design 2 4" xfId="24121" xr:uid="{00000000-0005-0000-0000-0000D8490000}"/>
    <cellStyle name="8_MISModel1_CAPEX Re Design 3" xfId="16224" xr:uid="{00000000-0005-0000-0000-0000D9490000}"/>
    <cellStyle name="8_MISModel1_CAPEX Re Design 4" xfId="9913" xr:uid="{00000000-0005-0000-0000-0000DA490000}"/>
    <cellStyle name="8_MISModel1_CAPEX Re Design without Q matic1441" xfId="4159" xr:uid="{00000000-0005-0000-0000-0000DB490000}"/>
    <cellStyle name="8_MISModel1_CAPEX Re Design without Q matic1441 2" xfId="4160" xr:uid="{00000000-0005-0000-0000-0000DC490000}"/>
    <cellStyle name="8_MISModel1_CAPEX Re Design without Q matic1441 2 2" xfId="16227" xr:uid="{00000000-0005-0000-0000-0000DD490000}"/>
    <cellStyle name="8_MISModel1_CAPEX Re Design without Q matic1441 2 3" xfId="9916" xr:uid="{00000000-0005-0000-0000-0000DE490000}"/>
    <cellStyle name="8_MISModel1_CAPEX Re Design without Q matic1441 2 4" xfId="24122" xr:uid="{00000000-0005-0000-0000-0000DF490000}"/>
    <cellStyle name="8_MISModel1_CAPEX Re Design without Q matic1441 3" xfId="16226" xr:uid="{00000000-0005-0000-0000-0000E0490000}"/>
    <cellStyle name="8_MISModel1_CAPEX Re Design without Q matic1441 4" xfId="9915" xr:uid="{00000000-0005-0000-0000-0000E1490000}"/>
    <cellStyle name="8_MISModel1_Consolidate Capex 05" xfId="4161" xr:uid="{00000000-0005-0000-0000-0000E2490000}"/>
    <cellStyle name="8_MISModel1_Consolidate Capex 05 2" xfId="4162" xr:uid="{00000000-0005-0000-0000-0000E3490000}"/>
    <cellStyle name="8_MISModel1_Consolidate Capex 05 2 2" xfId="4163" xr:uid="{00000000-0005-0000-0000-0000E4490000}"/>
    <cellStyle name="8_MISModel1_Consolidate Capex 05 2 2 2" xfId="16230" xr:uid="{00000000-0005-0000-0000-0000E5490000}"/>
    <cellStyle name="8_MISModel1_Consolidate Capex 05 2 2 3" xfId="9919" xr:uid="{00000000-0005-0000-0000-0000E6490000}"/>
    <cellStyle name="8_MISModel1_Consolidate Capex 05 2 3" xfId="16229" xr:uid="{00000000-0005-0000-0000-0000E7490000}"/>
    <cellStyle name="8_MISModel1_Consolidate Capex 05 2 4" xfId="9918" xr:uid="{00000000-0005-0000-0000-0000E8490000}"/>
    <cellStyle name="8_MISModel1_Consolidate Capex 05 2 5" xfId="24123" xr:uid="{00000000-0005-0000-0000-0000E9490000}"/>
    <cellStyle name="8_MISModel1_Consolidate Capex 05 3" xfId="4164" xr:uid="{00000000-0005-0000-0000-0000EA490000}"/>
    <cellStyle name="8_MISModel1_Consolidate Capex 05 3 2" xfId="16231" xr:uid="{00000000-0005-0000-0000-0000EB490000}"/>
    <cellStyle name="8_MISModel1_Consolidate Capex 05 3 3" xfId="9920" xr:uid="{00000000-0005-0000-0000-0000EC490000}"/>
    <cellStyle name="8_MISModel1_Consolidate Capex 05 4" xfId="4165" xr:uid="{00000000-0005-0000-0000-0000ED490000}"/>
    <cellStyle name="8_MISModel1_Consolidate Capex 05 4 2" xfId="4166" xr:uid="{00000000-0005-0000-0000-0000EE490000}"/>
    <cellStyle name="8_MISModel1_Consolidate Capex 05 4 2 2" xfId="16233" xr:uid="{00000000-0005-0000-0000-0000EF490000}"/>
    <cellStyle name="8_MISModel1_Consolidate Capex 05 4 2 3" xfId="9922" xr:uid="{00000000-0005-0000-0000-0000F0490000}"/>
    <cellStyle name="8_MISModel1_Consolidate Capex 05 4 3" xfId="16232" xr:uid="{00000000-0005-0000-0000-0000F1490000}"/>
    <cellStyle name="8_MISModel1_Consolidate Capex 05 4 4" xfId="9921" xr:uid="{00000000-0005-0000-0000-0000F2490000}"/>
    <cellStyle name="8_MISModel1_Consolidate Capex 05 5" xfId="16228" xr:uid="{00000000-0005-0000-0000-0000F3490000}"/>
    <cellStyle name="8_MISModel1_Consolidate Capex 05 6" xfId="9917" xr:uid="{00000000-0005-0000-0000-0000F4490000}"/>
    <cellStyle name="8_MISModel1_Cross Sell + Other Operating Expense" xfId="4167" xr:uid="{00000000-0005-0000-0000-0000F5490000}"/>
    <cellStyle name="8_MISModel1_Cross Sell + Other Operating Expense 2" xfId="4168" xr:uid="{00000000-0005-0000-0000-0000F6490000}"/>
    <cellStyle name="8_MISModel1_Cross Sell + Other Operating Expense 2 2" xfId="16235" xr:uid="{00000000-0005-0000-0000-0000F7490000}"/>
    <cellStyle name="8_MISModel1_Cross Sell + Other Operating Expense 2 3" xfId="9924" xr:uid="{00000000-0005-0000-0000-0000F8490000}"/>
    <cellStyle name="8_MISModel1_Cross Sell + Other Operating Expense 2 4" xfId="24124" xr:uid="{00000000-0005-0000-0000-0000F9490000}"/>
    <cellStyle name="8_MISModel1_Cross Sell + Other Operating Expense 3" xfId="16234" xr:uid="{00000000-0005-0000-0000-0000FA490000}"/>
    <cellStyle name="8_MISModel1_Cross Sell + Other Operating Expense 4" xfId="9923" xr:uid="{00000000-0005-0000-0000-0000FB490000}"/>
    <cellStyle name="8_MISModel1_Cross Sell IBS" xfId="4169" xr:uid="{00000000-0005-0000-0000-0000FC490000}"/>
    <cellStyle name="8_MISModel1_Cross Sell IBS 2" xfId="4170" xr:uid="{00000000-0005-0000-0000-0000FD490000}"/>
    <cellStyle name="8_MISModel1_Cross Sell IBS 2 2" xfId="16237" xr:uid="{00000000-0005-0000-0000-0000FE490000}"/>
    <cellStyle name="8_MISModel1_Cross Sell IBS 2 3" xfId="9926" xr:uid="{00000000-0005-0000-0000-0000FF490000}"/>
    <cellStyle name="8_MISModel1_Cross Sell IBS 2 4" xfId="24125" xr:uid="{00000000-0005-0000-0000-0000004A0000}"/>
    <cellStyle name="8_MISModel1_Cross Sell IBS 3" xfId="16236" xr:uid="{00000000-0005-0000-0000-0000014A0000}"/>
    <cellStyle name="8_MISModel1_Cross Sell IBS 4" xfId="9925" xr:uid="{00000000-0005-0000-0000-0000024A0000}"/>
    <cellStyle name="8_MISModel1_Financial Package of Sector Report - Templates" xfId="4171" xr:uid="{00000000-0005-0000-0000-0000034A0000}"/>
    <cellStyle name="8_MISModel1_Financial Package of Sector Report - Templates 2" xfId="4172" xr:uid="{00000000-0005-0000-0000-0000044A0000}"/>
    <cellStyle name="8_MISModel1_Financial Package of Sector Report - Templates 2 2" xfId="16239" xr:uid="{00000000-0005-0000-0000-0000054A0000}"/>
    <cellStyle name="8_MISModel1_Financial Package of Sector Report - Templates 2 3" xfId="9928" xr:uid="{00000000-0005-0000-0000-0000064A0000}"/>
    <cellStyle name="8_MISModel1_Financial Package of Sector Report - Templates 2 4" xfId="24126" xr:uid="{00000000-0005-0000-0000-0000074A0000}"/>
    <cellStyle name="8_MISModel1_Financial Package of Sector Report - Templates 3" xfId="16238" xr:uid="{00000000-0005-0000-0000-0000084A0000}"/>
    <cellStyle name="8_MISModel1_Financial Package of Sector Report - Templates 4" xfId="9927" xr:uid="{00000000-0005-0000-0000-0000094A0000}"/>
    <cellStyle name="8_MISModel1_IBS JUN 2005 @ 1 8% - New IBS" xfId="4173" xr:uid="{00000000-0005-0000-0000-00000A4A0000}"/>
    <cellStyle name="8_MISModel1_IBS JUN 2005 @ 1 8% - New IBS 2" xfId="4174" xr:uid="{00000000-0005-0000-0000-00000B4A0000}"/>
    <cellStyle name="8_MISModel1_IBS JUN 2005 @ 1 8% - New IBS 2 2" xfId="16241" xr:uid="{00000000-0005-0000-0000-00000C4A0000}"/>
    <cellStyle name="8_MISModel1_IBS JUN 2005 @ 1 8% - New IBS 2 3" xfId="9930" xr:uid="{00000000-0005-0000-0000-00000D4A0000}"/>
    <cellStyle name="8_MISModel1_IBS JUN 2005 @ 1 8% - New IBS 2 4" xfId="24127" xr:uid="{00000000-0005-0000-0000-00000E4A0000}"/>
    <cellStyle name="8_MISModel1_IBS JUN 2005 @ 1 8% - New IBS 3" xfId="16240" xr:uid="{00000000-0005-0000-0000-00000F4A0000}"/>
    <cellStyle name="8_MISModel1_IBS JUN 2005 @ 1 8% - New IBS 4" xfId="9929" xr:uid="{00000000-0005-0000-0000-0000104A0000}"/>
    <cellStyle name="8_MISModel1_IBS Master Report                                      August" xfId="4175" xr:uid="{00000000-0005-0000-0000-0000114A0000}"/>
    <cellStyle name="8_MISModel1_IBS Master Report                                      August 2" xfId="4176" xr:uid="{00000000-0005-0000-0000-0000124A0000}"/>
    <cellStyle name="8_MISModel1_IBS Master Report                                      August 2 2" xfId="16243" xr:uid="{00000000-0005-0000-0000-0000134A0000}"/>
    <cellStyle name="8_MISModel1_IBS Master Report                                      August 2 3" xfId="9932" xr:uid="{00000000-0005-0000-0000-0000144A0000}"/>
    <cellStyle name="8_MISModel1_IBS Master Report                                      August 2 4" xfId="24128" xr:uid="{00000000-0005-0000-0000-0000154A0000}"/>
    <cellStyle name="8_MISModel1_IBS Master Report                                      August 3" xfId="16242" xr:uid="{00000000-0005-0000-0000-0000164A0000}"/>
    <cellStyle name="8_MISModel1_IBS Master Report                                      August 4" xfId="9931" xr:uid="{00000000-0005-0000-0000-0000174A0000}"/>
    <cellStyle name="8_MISModel1_IBS Master Report -August" xfId="4177" xr:uid="{00000000-0005-0000-0000-0000184A0000}"/>
    <cellStyle name="8_MISModel1_IBS Master Report -August 2" xfId="4178" xr:uid="{00000000-0005-0000-0000-0000194A0000}"/>
    <cellStyle name="8_MISModel1_IBS Master Report -August 2 2" xfId="16245" xr:uid="{00000000-0005-0000-0000-00001A4A0000}"/>
    <cellStyle name="8_MISModel1_IBS Master Report -August 2 3" xfId="9934" xr:uid="{00000000-0005-0000-0000-00001B4A0000}"/>
    <cellStyle name="8_MISModel1_IBS Master Report -August 2 4" xfId="24129" xr:uid="{00000000-0005-0000-0000-00001C4A0000}"/>
    <cellStyle name="8_MISModel1_IBS Master Report -August 3" xfId="16244" xr:uid="{00000000-0005-0000-0000-00001D4A0000}"/>
    <cellStyle name="8_MISModel1_IBS Master Report -August 4" xfId="9933" xr:uid="{00000000-0005-0000-0000-00001E4A0000}"/>
    <cellStyle name="8_MISModel1_IBS May 2005 @ 1.8%" xfId="4179" xr:uid="{00000000-0005-0000-0000-00001F4A0000}"/>
    <cellStyle name="8_MISModel1_IBS May 2005 @ 1.8% 2" xfId="4180" xr:uid="{00000000-0005-0000-0000-0000204A0000}"/>
    <cellStyle name="8_MISModel1_IBS May 2005 @ 1.8% 2 2" xfId="16247" xr:uid="{00000000-0005-0000-0000-0000214A0000}"/>
    <cellStyle name="8_MISModel1_IBS May 2005 @ 1.8% 2 3" xfId="9936" xr:uid="{00000000-0005-0000-0000-0000224A0000}"/>
    <cellStyle name="8_MISModel1_IBS May 2005 @ 1.8% 2 4" xfId="24130" xr:uid="{00000000-0005-0000-0000-0000234A0000}"/>
    <cellStyle name="8_MISModel1_IBS May 2005 @ 1.8% 3" xfId="16246" xr:uid="{00000000-0005-0000-0000-0000244A0000}"/>
    <cellStyle name="8_MISModel1_IBS May 2005 @ 1.8% 4" xfId="9935" xr:uid="{00000000-0005-0000-0000-0000254A0000}"/>
    <cellStyle name="8_MISModel1_IRBD Recon" xfId="4181" xr:uid="{00000000-0005-0000-0000-0000264A0000}"/>
    <cellStyle name="8_MISModel1_IRBD Recon 2" xfId="4182" xr:uid="{00000000-0005-0000-0000-0000274A0000}"/>
    <cellStyle name="8_MISModel1_IRBD Recon 2 2" xfId="16249" xr:uid="{00000000-0005-0000-0000-0000284A0000}"/>
    <cellStyle name="8_MISModel1_IRBD Recon 2 3" xfId="9938" xr:uid="{00000000-0005-0000-0000-0000294A0000}"/>
    <cellStyle name="8_MISModel1_IRBD Recon 2 4" xfId="24131" xr:uid="{00000000-0005-0000-0000-00002A4A0000}"/>
    <cellStyle name="8_MISModel1_IRBD Recon 3" xfId="16248" xr:uid="{00000000-0005-0000-0000-00002B4A0000}"/>
    <cellStyle name="8_MISModel1_IRBD Recon 4" xfId="9937" xr:uid="{00000000-0005-0000-0000-00002C4A0000}"/>
    <cellStyle name="8_MISModel1_Jedh-2006" xfId="4183" xr:uid="{00000000-0005-0000-0000-00002D4A0000}"/>
    <cellStyle name="8_MISModel1_Jedh-2006 2" xfId="4184" xr:uid="{00000000-0005-0000-0000-00002E4A0000}"/>
    <cellStyle name="8_MISModel1_Jedh-2006 2 2" xfId="16251" xr:uid="{00000000-0005-0000-0000-00002F4A0000}"/>
    <cellStyle name="8_MISModel1_Jedh-2006 2 3" xfId="9940" xr:uid="{00000000-0005-0000-0000-0000304A0000}"/>
    <cellStyle name="8_MISModel1_Jedh-2006 2 4" xfId="24132" xr:uid="{00000000-0005-0000-0000-0000314A0000}"/>
    <cellStyle name="8_MISModel1_Jedh-2006 3" xfId="16250" xr:uid="{00000000-0005-0000-0000-0000324A0000}"/>
    <cellStyle name="8_MISModel1_Jedh-2006 4" xfId="9939" xr:uid="{00000000-0005-0000-0000-0000334A0000}"/>
    <cellStyle name="8_MISModel1_Jedh-2007" xfId="4185" xr:uid="{00000000-0005-0000-0000-0000344A0000}"/>
    <cellStyle name="8_MISModel1_Jedh-2007 2" xfId="4186" xr:uid="{00000000-0005-0000-0000-0000354A0000}"/>
    <cellStyle name="8_MISModel1_Jedh-2007 2 2" xfId="16253" xr:uid="{00000000-0005-0000-0000-0000364A0000}"/>
    <cellStyle name="8_MISModel1_Jedh-2007 2 3" xfId="9942" xr:uid="{00000000-0005-0000-0000-0000374A0000}"/>
    <cellStyle name="8_MISModel1_Jedh-2007 2 4" xfId="24133" xr:uid="{00000000-0005-0000-0000-0000384A0000}"/>
    <cellStyle name="8_MISModel1_Jedh-2007 3" xfId="16252" xr:uid="{00000000-0005-0000-0000-0000394A0000}"/>
    <cellStyle name="8_MISModel1_Jedh-2007 4" xfId="9941" xr:uid="{00000000-0005-0000-0000-00003A4A0000}"/>
    <cellStyle name="8_MISModel1_Jedh-2008" xfId="4187" xr:uid="{00000000-0005-0000-0000-00003B4A0000}"/>
    <cellStyle name="8_MISModel1_Jedh-2008 2" xfId="4188" xr:uid="{00000000-0005-0000-0000-00003C4A0000}"/>
    <cellStyle name="8_MISModel1_Jedh-2008 2 2" xfId="16255" xr:uid="{00000000-0005-0000-0000-00003D4A0000}"/>
    <cellStyle name="8_MISModel1_Jedh-2008 2 3" xfId="9944" xr:uid="{00000000-0005-0000-0000-00003E4A0000}"/>
    <cellStyle name="8_MISModel1_Jedh-2008 2 4" xfId="24134" xr:uid="{00000000-0005-0000-0000-00003F4A0000}"/>
    <cellStyle name="8_MISModel1_Jedh-2008 3" xfId="16254" xr:uid="{00000000-0005-0000-0000-0000404A0000}"/>
    <cellStyle name="8_MISModel1_Jedh-2008 4" xfId="9943" xr:uid="{00000000-0005-0000-0000-0000414A0000}"/>
    <cellStyle name="8_MISModel1_KPIs" xfId="4189" xr:uid="{00000000-0005-0000-0000-0000424A0000}"/>
    <cellStyle name="8_MISModel1_KPIs 2" xfId="4190" xr:uid="{00000000-0005-0000-0000-0000434A0000}"/>
    <cellStyle name="8_MISModel1_KPIs 2 2" xfId="16257" xr:uid="{00000000-0005-0000-0000-0000444A0000}"/>
    <cellStyle name="8_MISModel1_KPIs 2 3" xfId="9946" xr:uid="{00000000-0005-0000-0000-0000454A0000}"/>
    <cellStyle name="8_MISModel1_KPIs 2 4" xfId="24135" xr:uid="{00000000-0005-0000-0000-0000464A0000}"/>
    <cellStyle name="8_MISModel1_KPIs 3" xfId="16256" xr:uid="{00000000-0005-0000-0000-0000474A0000}"/>
    <cellStyle name="8_MISModel1_KPIs 4" xfId="9945" xr:uid="{00000000-0005-0000-0000-0000484A0000}"/>
    <cellStyle name="8_MISModel1_MIS Report by Segment Revanue &amp; Expe" xfId="4191" xr:uid="{00000000-0005-0000-0000-0000494A0000}"/>
    <cellStyle name="8_MISModel1_MIS Report by Segment Revanue &amp; Expe 2" xfId="4192" xr:uid="{00000000-0005-0000-0000-00004A4A0000}"/>
    <cellStyle name="8_MISModel1_MIS Report by Segment Revanue &amp; Expe 2 2" xfId="16259" xr:uid="{00000000-0005-0000-0000-00004B4A0000}"/>
    <cellStyle name="8_MISModel1_MIS Report by Segment Revanue &amp; Expe 2 3" xfId="9948" xr:uid="{00000000-0005-0000-0000-00004C4A0000}"/>
    <cellStyle name="8_MISModel1_MIS Report by Segment Revanue &amp; Expe 2 4" xfId="24136" xr:uid="{00000000-0005-0000-0000-00004D4A0000}"/>
    <cellStyle name="8_MISModel1_MIS Report by Segment Revanue &amp; Expe 3" xfId="16258" xr:uid="{00000000-0005-0000-0000-00004E4A0000}"/>
    <cellStyle name="8_MISModel1_MIS Report by Segment Revanue &amp; Expe 4" xfId="9947" xr:uid="{00000000-0005-0000-0000-00004F4A0000}"/>
    <cellStyle name="8_MISModel1_MIS Report by Segment Revanue &amp; Expe for 3 segment " xfId="4193" xr:uid="{00000000-0005-0000-0000-0000504A0000}"/>
    <cellStyle name="8_MISModel1_MIS Report by Segment Revanue &amp; Expe for 3 segment  2" xfId="4194" xr:uid="{00000000-0005-0000-0000-0000514A0000}"/>
    <cellStyle name="8_MISModel1_MIS Report by Segment Revanue &amp; Expe for 3 segment  2 2" xfId="16261" xr:uid="{00000000-0005-0000-0000-0000524A0000}"/>
    <cellStyle name="8_MISModel1_MIS Report by Segment Revanue &amp; Expe for 3 segment  2 3" xfId="9950" xr:uid="{00000000-0005-0000-0000-0000534A0000}"/>
    <cellStyle name="8_MISModel1_MIS Report by Segment Revanue &amp; Expe for 3 segment  2 4" xfId="24137" xr:uid="{00000000-0005-0000-0000-0000544A0000}"/>
    <cellStyle name="8_MISModel1_MIS Report by Segment Revanue &amp; Expe for 3 segment  3" xfId="16260" xr:uid="{00000000-0005-0000-0000-0000554A0000}"/>
    <cellStyle name="8_MISModel1_MIS Report by Segment Revanue &amp; Expe for 3 segment  4" xfId="9949" xr:uid="{00000000-0005-0000-0000-0000564A0000}"/>
    <cellStyle name="8_MISModel1_Pool" xfId="4195" xr:uid="{00000000-0005-0000-0000-0000574A0000}"/>
    <cellStyle name="8_MISModel1_Pool 2" xfId="4196" xr:uid="{00000000-0005-0000-0000-0000584A0000}"/>
    <cellStyle name="8_MISModel1_Pool 2 2" xfId="16263" xr:uid="{00000000-0005-0000-0000-0000594A0000}"/>
    <cellStyle name="8_MISModel1_Pool 2 3" xfId="9952" xr:uid="{00000000-0005-0000-0000-00005A4A0000}"/>
    <cellStyle name="8_MISModel1_Pool 2 4" xfId="24138" xr:uid="{00000000-0005-0000-0000-00005B4A0000}"/>
    <cellStyle name="8_MISModel1_Pool 3" xfId="16262" xr:uid="{00000000-0005-0000-0000-00005C4A0000}"/>
    <cellStyle name="8_MISModel1_Pool 4" xfId="9951" xr:uid="{00000000-0005-0000-0000-00005D4A0000}"/>
    <cellStyle name="8_MISModel1_Pool Budget" xfId="24139" xr:uid="{00000000-0005-0000-0000-00005E4A0000}"/>
    <cellStyle name="8_MISModel1_Pool Budget 2" xfId="24140" xr:uid="{00000000-0005-0000-0000-00005F4A0000}"/>
    <cellStyle name="8_MISModel1_Pool Budget 2 2" xfId="24141" xr:uid="{00000000-0005-0000-0000-0000604A0000}"/>
    <cellStyle name="8_MISModel1_Pool Budget 3" xfId="24142" xr:uid="{00000000-0005-0000-0000-0000614A0000}"/>
    <cellStyle name="8_MISModel1_Pool Income Expense 2006" xfId="19144" xr:uid="{00000000-0005-0000-0000-0000624A0000}"/>
    <cellStyle name="8_MISModel1_Sheet1" xfId="4197" xr:uid="{00000000-0005-0000-0000-0000634A0000}"/>
    <cellStyle name="8_MISModel1_Sheet1 2" xfId="4198" xr:uid="{00000000-0005-0000-0000-0000644A0000}"/>
    <cellStyle name="8_MISModel1_Sheet1 2 2" xfId="16265" xr:uid="{00000000-0005-0000-0000-0000654A0000}"/>
    <cellStyle name="8_MISModel1_Sheet1 2 3" xfId="9954" xr:uid="{00000000-0005-0000-0000-0000664A0000}"/>
    <cellStyle name="8_MISModel1_Sheet1 2 4" xfId="24143" xr:uid="{00000000-0005-0000-0000-0000674A0000}"/>
    <cellStyle name="8_MISModel1_Sheet1 3" xfId="16264" xr:uid="{00000000-0005-0000-0000-0000684A0000}"/>
    <cellStyle name="8_MISModel1_Sheet1 4" xfId="9953" xr:uid="{00000000-0005-0000-0000-0000694A0000}"/>
    <cellStyle name="8_MISModel1_Sheet1_1" xfId="4199" xr:uid="{00000000-0005-0000-0000-00006A4A0000}"/>
    <cellStyle name="8_MISModel1_Sheet1_1 2" xfId="4200" xr:uid="{00000000-0005-0000-0000-00006B4A0000}"/>
    <cellStyle name="8_MISModel1_Sheet1_1 2 2" xfId="16267" xr:uid="{00000000-0005-0000-0000-00006C4A0000}"/>
    <cellStyle name="8_MISModel1_Sheet1_1 2 3" xfId="9956" xr:uid="{00000000-0005-0000-0000-00006D4A0000}"/>
    <cellStyle name="8_MISModel1_Sheet1_1 2 4" xfId="24144" xr:uid="{00000000-0005-0000-0000-00006E4A0000}"/>
    <cellStyle name="8_MISModel1_Sheet1_1 3" xfId="16266" xr:uid="{00000000-0005-0000-0000-00006F4A0000}"/>
    <cellStyle name="8_MISModel1_Sheet1_1 4" xfId="9955" xr:uid="{00000000-0005-0000-0000-0000704A0000}"/>
    <cellStyle name="8_MONTHLYMIS" xfId="4201" xr:uid="{00000000-0005-0000-0000-0000714A0000}"/>
    <cellStyle name="8_MONTHLYMIS 2" xfId="4202" xr:uid="{00000000-0005-0000-0000-0000724A0000}"/>
    <cellStyle name="8_MONTHLYMIS 2 2" xfId="16269" xr:uid="{00000000-0005-0000-0000-0000734A0000}"/>
    <cellStyle name="8_MONTHLYMIS 2 2 2" xfId="24146" xr:uid="{00000000-0005-0000-0000-0000744A0000}"/>
    <cellStyle name="8_MONTHLYMIS 2 3" xfId="9958" xr:uid="{00000000-0005-0000-0000-0000754A0000}"/>
    <cellStyle name="8_MONTHLYMIS 2 4" xfId="24145" xr:uid="{00000000-0005-0000-0000-0000764A0000}"/>
    <cellStyle name="8_MONTHLYMIS 3" xfId="16268" xr:uid="{00000000-0005-0000-0000-0000774A0000}"/>
    <cellStyle name="8_MONTHLYMIS 3 2" xfId="24147" xr:uid="{00000000-0005-0000-0000-0000784A0000}"/>
    <cellStyle name="8_MONTHLYMIS 4" xfId="9957" xr:uid="{00000000-0005-0000-0000-0000794A0000}"/>
    <cellStyle name="8_MONTHLYMIS_01 IBS Achievement Report                                   Feb '06" xfId="4203" xr:uid="{00000000-0005-0000-0000-00007A4A0000}"/>
    <cellStyle name="8_MONTHLYMIS_01 IBS Achievement Report                                   Feb '06 2" xfId="4204" xr:uid="{00000000-0005-0000-0000-00007B4A0000}"/>
    <cellStyle name="8_MONTHLYMIS_01 IBS Achievement Report                                   Feb '06 2 2" xfId="16271" xr:uid="{00000000-0005-0000-0000-00007C4A0000}"/>
    <cellStyle name="8_MONTHLYMIS_01 IBS Achievement Report                                   Feb '06 2 3" xfId="9960" xr:uid="{00000000-0005-0000-0000-00007D4A0000}"/>
    <cellStyle name="8_MONTHLYMIS_01 IBS Achievement Report                                   Feb '06 2 4" xfId="24148" xr:uid="{00000000-0005-0000-0000-00007E4A0000}"/>
    <cellStyle name="8_MONTHLYMIS_01 IBS Achievement Report                                   Feb '06 3" xfId="16270" xr:uid="{00000000-0005-0000-0000-00007F4A0000}"/>
    <cellStyle name="8_MONTHLYMIS_01 IBS Achievement Report                                   Feb '06 4" xfId="9959" xr:uid="{00000000-0005-0000-0000-0000804A0000}"/>
    <cellStyle name="8_MONTHLYMIS_01 IBS Achievement Report                               March '06" xfId="4205" xr:uid="{00000000-0005-0000-0000-0000814A0000}"/>
    <cellStyle name="8_MONTHLYMIS_01 IBS Achievement Report                               March '06 2" xfId="4206" xr:uid="{00000000-0005-0000-0000-0000824A0000}"/>
    <cellStyle name="8_MONTHLYMIS_01 IBS Achievement Report                               March '06 2 2" xfId="16273" xr:uid="{00000000-0005-0000-0000-0000834A0000}"/>
    <cellStyle name="8_MONTHLYMIS_01 IBS Achievement Report                               March '06 2 3" xfId="9962" xr:uid="{00000000-0005-0000-0000-0000844A0000}"/>
    <cellStyle name="8_MONTHLYMIS_01 IBS Achievement Report                               March '06 2 4" xfId="24149" xr:uid="{00000000-0005-0000-0000-0000854A0000}"/>
    <cellStyle name="8_MONTHLYMIS_01 IBS Achievement Report                               March '06 3" xfId="16272" xr:uid="{00000000-0005-0000-0000-0000864A0000}"/>
    <cellStyle name="8_MONTHLYMIS_01 IBS Achievement Report                               March '06 4" xfId="9961" xr:uid="{00000000-0005-0000-0000-0000874A0000}"/>
    <cellStyle name="8_MONTHLYMIS_1" xfId="4207" xr:uid="{00000000-0005-0000-0000-0000884A0000}"/>
    <cellStyle name="8_MONTHLYMIS_1 2" xfId="4208" xr:uid="{00000000-0005-0000-0000-0000894A0000}"/>
    <cellStyle name="8_MONTHLYMIS_1 2 2" xfId="16275" xr:uid="{00000000-0005-0000-0000-00008A4A0000}"/>
    <cellStyle name="8_MONTHLYMIS_1 2 2 2" xfId="24151" xr:uid="{00000000-0005-0000-0000-00008B4A0000}"/>
    <cellStyle name="8_MONTHLYMIS_1 2 3" xfId="9964" xr:uid="{00000000-0005-0000-0000-00008C4A0000}"/>
    <cellStyle name="8_MONTHLYMIS_1 2 4" xfId="24150" xr:uid="{00000000-0005-0000-0000-00008D4A0000}"/>
    <cellStyle name="8_MONTHLYMIS_1 3" xfId="16274" xr:uid="{00000000-0005-0000-0000-00008E4A0000}"/>
    <cellStyle name="8_MONTHLYMIS_1 3 2" xfId="24152" xr:uid="{00000000-0005-0000-0000-00008F4A0000}"/>
    <cellStyle name="8_MONTHLYMIS_1 4" xfId="9963" xr:uid="{00000000-0005-0000-0000-0000904A0000}"/>
    <cellStyle name="8_MONTHLYMIS_1_01 IBS Achievement Report                                   Feb '06" xfId="4209" xr:uid="{00000000-0005-0000-0000-0000914A0000}"/>
    <cellStyle name="8_MONTHLYMIS_1_01 IBS Achievement Report                                   Feb '06 2" xfId="4210" xr:uid="{00000000-0005-0000-0000-0000924A0000}"/>
    <cellStyle name="8_MONTHLYMIS_1_01 IBS Achievement Report                                   Feb '06 2 2" xfId="16277" xr:uid="{00000000-0005-0000-0000-0000934A0000}"/>
    <cellStyle name="8_MONTHLYMIS_1_01 IBS Achievement Report                                   Feb '06 2 3" xfId="9966" xr:uid="{00000000-0005-0000-0000-0000944A0000}"/>
    <cellStyle name="8_MONTHLYMIS_1_01 IBS Achievement Report                                   Feb '06 2 4" xfId="24153" xr:uid="{00000000-0005-0000-0000-0000954A0000}"/>
    <cellStyle name="8_MONTHLYMIS_1_01 IBS Achievement Report                                   Feb '06 3" xfId="16276" xr:uid="{00000000-0005-0000-0000-0000964A0000}"/>
    <cellStyle name="8_MONTHLYMIS_1_01 IBS Achievement Report                                   Feb '06 4" xfId="9965" xr:uid="{00000000-0005-0000-0000-0000974A0000}"/>
    <cellStyle name="8_MONTHLYMIS_1_01 IBS Achievement Report                               March '06" xfId="4211" xr:uid="{00000000-0005-0000-0000-0000984A0000}"/>
    <cellStyle name="8_MONTHLYMIS_1_01 IBS Achievement Report                               March '06 2" xfId="4212" xr:uid="{00000000-0005-0000-0000-0000994A0000}"/>
    <cellStyle name="8_MONTHLYMIS_1_01 IBS Achievement Report                               March '06 2 2" xfId="16279" xr:uid="{00000000-0005-0000-0000-00009A4A0000}"/>
    <cellStyle name="8_MONTHLYMIS_1_01 IBS Achievement Report                               March '06 2 3" xfId="9968" xr:uid="{00000000-0005-0000-0000-00009B4A0000}"/>
    <cellStyle name="8_MONTHLYMIS_1_01 IBS Achievement Report                               March '06 2 4" xfId="24154" xr:uid="{00000000-0005-0000-0000-00009C4A0000}"/>
    <cellStyle name="8_MONTHLYMIS_1_01 IBS Achievement Report                               March '06 3" xfId="16278" xr:uid="{00000000-0005-0000-0000-00009D4A0000}"/>
    <cellStyle name="8_MONTHLYMIS_1_01 IBS Achievement Report                               March '06 4" xfId="9967" xr:uid="{00000000-0005-0000-0000-00009E4A0000}"/>
    <cellStyle name="8_MONTHLYMIS_1_9 Balance Sheet" xfId="4213" xr:uid="{00000000-0005-0000-0000-00009F4A0000}"/>
    <cellStyle name="8_MONTHLYMIS_1_9 Balance Sheet 2" xfId="4214" xr:uid="{00000000-0005-0000-0000-0000A04A0000}"/>
    <cellStyle name="8_MONTHLYMIS_1_9 Balance Sheet 2 2" xfId="16281" xr:uid="{00000000-0005-0000-0000-0000A14A0000}"/>
    <cellStyle name="8_MONTHLYMIS_1_9 Balance Sheet 2 3" xfId="9970" xr:uid="{00000000-0005-0000-0000-0000A24A0000}"/>
    <cellStyle name="8_MONTHLYMIS_1_9 Balance Sheet 2 4" xfId="24155" xr:uid="{00000000-0005-0000-0000-0000A34A0000}"/>
    <cellStyle name="8_MONTHLYMIS_1_9 Balance Sheet 3" xfId="16280" xr:uid="{00000000-0005-0000-0000-0000A44A0000}"/>
    <cellStyle name="8_MONTHLYMIS_1_9 Balance Sheet 4" xfId="9969" xr:uid="{00000000-0005-0000-0000-0000A54A0000}"/>
    <cellStyle name="8_MONTHLYMIS_1_911 SBPAOP06 GSD" xfId="19151" xr:uid="{00000000-0005-0000-0000-0000A64A0000}"/>
    <cellStyle name="8_MONTHLYMIS_1_Book1" xfId="4215" xr:uid="{00000000-0005-0000-0000-0000A74A0000}"/>
    <cellStyle name="8_MONTHLYMIS_1_Book1 (2)" xfId="4216" xr:uid="{00000000-0005-0000-0000-0000A84A0000}"/>
    <cellStyle name="8_MONTHLYMIS_1_Book1 (2) 2" xfId="4217" xr:uid="{00000000-0005-0000-0000-0000A94A0000}"/>
    <cellStyle name="8_MONTHLYMIS_1_Book1 (2) 2 2" xfId="16284" xr:uid="{00000000-0005-0000-0000-0000AA4A0000}"/>
    <cellStyle name="8_MONTHLYMIS_1_Book1 (2) 2 3" xfId="9973" xr:uid="{00000000-0005-0000-0000-0000AB4A0000}"/>
    <cellStyle name="8_MONTHLYMIS_1_Book1 (2) 2 4" xfId="24156" xr:uid="{00000000-0005-0000-0000-0000AC4A0000}"/>
    <cellStyle name="8_MONTHLYMIS_1_Book1 (2) 3" xfId="16283" xr:uid="{00000000-0005-0000-0000-0000AD4A0000}"/>
    <cellStyle name="8_MONTHLYMIS_1_Book1 (2) 4" xfId="9972" xr:uid="{00000000-0005-0000-0000-0000AE4A0000}"/>
    <cellStyle name="8_MONTHLYMIS_1_Book1 (5)" xfId="4218" xr:uid="{00000000-0005-0000-0000-0000AF4A0000}"/>
    <cellStyle name="8_MONTHLYMIS_1_Book1 (5) 2" xfId="4219" xr:uid="{00000000-0005-0000-0000-0000B04A0000}"/>
    <cellStyle name="8_MONTHLYMIS_1_Book1 (5) 2 2" xfId="16286" xr:uid="{00000000-0005-0000-0000-0000B14A0000}"/>
    <cellStyle name="8_MONTHLYMIS_1_Book1 (5) 2 3" xfId="9975" xr:uid="{00000000-0005-0000-0000-0000B24A0000}"/>
    <cellStyle name="8_MONTHLYMIS_1_Book1 (5) 2 4" xfId="24157" xr:uid="{00000000-0005-0000-0000-0000B34A0000}"/>
    <cellStyle name="8_MONTHLYMIS_1_Book1 (5) 3" xfId="16285" xr:uid="{00000000-0005-0000-0000-0000B44A0000}"/>
    <cellStyle name="8_MONTHLYMIS_1_Book1 (5) 4" xfId="9974" xr:uid="{00000000-0005-0000-0000-0000B54A0000}"/>
    <cellStyle name="8_MONTHLYMIS_1_Book1 10" xfId="18330" xr:uid="{00000000-0005-0000-0000-0000B64A0000}"/>
    <cellStyle name="8_MONTHLYMIS_1_Book1 11" xfId="19129" xr:uid="{00000000-0005-0000-0000-0000B74A0000}"/>
    <cellStyle name="8_MONTHLYMIS_1_Book1 12" xfId="18283" xr:uid="{00000000-0005-0000-0000-0000B84A0000}"/>
    <cellStyle name="8_MONTHLYMIS_1_Book1 13" xfId="19178" xr:uid="{00000000-0005-0000-0000-0000B94A0000}"/>
    <cellStyle name="8_MONTHLYMIS_1_Book1 14" xfId="19425" xr:uid="{00000000-0005-0000-0000-0000BA4A0000}"/>
    <cellStyle name="8_MONTHLYMIS_1_Book1 15" xfId="19236" xr:uid="{00000000-0005-0000-0000-0000BB4A0000}"/>
    <cellStyle name="8_MONTHLYMIS_1_Book1 16" xfId="19468" xr:uid="{00000000-0005-0000-0000-0000BC4A0000}"/>
    <cellStyle name="8_MONTHLYMIS_1_Book1 17" xfId="20515" xr:uid="{00000000-0005-0000-0000-0000BD4A0000}"/>
    <cellStyle name="8_MONTHLYMIS_1_Book1 18" xfId="19852" xr:uid="{00000000-0005-0000-0000-0000BE4A0000}"/>
    <cellStyle name="8_MONTHLYMIS_1_Book1 19" xfId="20545" xr:uid="{00000000-0005-0000-0000-0000BF4A0000}"/>
    <cellStyle name="8_MONTHLYMIS_1_Book1 2" xfId="4220" xr:uid="{00000000-0005-0000-0000-0000C04A0000}"/>
    <cellStyle name="8_MONTHLYMIS_1_Book1 2 2" xfId="16287" xr:uid="{00000000-0005-0000-0000-0000C14A0000}"/>
    <cellStyle name="8_MONTHLYMIS_1_Book1 2 3" xfId="9976" xr:uid="{00000000-0005-0000-0000-0000C24A0000}"/>
    <cellStyle name="8_MONTHLYMIS_1_Book1 2 4" xfId="24158" xr:uid="{00000000-0005-0000-0000-0000C34A0000}"/>
    <cellStyle name="8_MONTHLYMIS_1_Book1 20" xfId="19814" xr:uid="{00000000-0005-0000-0000-0000C44A0000}"/>
    <cellStyle name="8_MONTHLYMIS_1_Book1 21" xfId="20586" xr:uid="{00000000-0005-0000-0000-0000C54A0000}"/>
    <cellStyle name="8_MONTHLYMIS_1_Book1 22" xfId="19768" xr:uid="{00000000-0005-0000-0000-0000C64A0000}"/>
    <cellStyle name="8_MONTHLYMIS_1_Book1 23" xfId="20635" xr:uid="{00000000-0005-0000-0000-0000C74A0000}"/>
    <cellStyle name="8_MONTHLYMIS_1_Book1 24" xfId="19718" xr:uid="{00000000-0005-0000-0000-0000C84A0000}"/>
    <cellStyle name="8_MONTHLYMIS_1_Book1 25" xfId="21376" xr:uid="{00000000-0005-0000-0000-0000C94A0000}"/>
    <cellStyle name="8_MONTHLYMIS_1_Book1 26" xfId="21019" xr:uid="{00000000-0005-0000-0000-0000CA4A0000}"/>
    <cellStyle name="8_MONTHLYMIS_1_Book1 27" xfId="31685" xr:uid="{00000000-0005-0000-0000-0000CB4A0000}"/>
    <cellStyle name="8_MONTHLYMIS_1_Book1 28" xfId="31116" xr:uid="{00000000-0005-0000-0000-0000CC4A0000}"/>
    <cellStyle name="8_MONTHLYMIS_1_Book1 29" xfId="31460" xr:uid="{00000000-0005-0000-0000-0000CD4A0000}"/>
    <cellStyle name="8_MONTHLYMIS_1_Book1 3" xfId="4221" xr:uid="{00000000-0005-0000-0000-0000CE4A0000}"/>
    <cellStyle name="8_MONTHLYMIS_1_Book1 3 2" xfId="16288" xr:uid="{00000000-0005-0000-0000-0000CF4A0000}"/>
    <cellStyle name="8_MONTHLYMIS_1_Book1 3 3" xfId="9977" xr:uid="{00000000-0005-0000-0000-0000D04A0000}"/>
    <cellStyle name="8_MONTHLYMIS_1_Book1 30" xfId="31239" xr:uid="{00000000-0005-0000-0000-0000D14A0000}"/>
    <cellStyle name="8_MONTHLYMIS_1_Book1 31" xfId="31373" xr:uid="{00000000-0005-0000-0000-0000D24A0000}"/>
    <cellStyle name="8_MONTHLYMIS_1_Book1 32" xfId="21013" xr:uid="{00000000-0005-0000-0000-0000D34A0000}"/>
    <cellStyle name="8_MONTHLYMIS_1_Book1 33" xfId="31681" xr:uid="{00000000-0005-0000-0000-0000D44A0000}"/>
    <cellStyle name="8_MONTHLYMIS_1_Book1 34" xfId="31118" xr:uid="{00000000-0005-0000-0000-0000D54A0000}"/>
    <cellStyle name="8_MONTHLYMIS_1_Book1 35" xfId="31458" xr:uid="{00000000-0005-0000-0000-0000D64A0000}"/>
    <cellStyle name="8_MONTHLYMIS_1_Book1 36" xfId="31241" xr:uid="{00000000-0005-0000-0000-0000D74A0000}"/>
    <cellStyle name="8_MONTHLYMIS_1_Book1 37" xfId="32279" xr:uid="{00000000-0005-0000-0000-0000D84A0000}"/>
    <cellStyle name="8_MONTHLYMIS_1_Book1 4" xfId="4222" xr:uid="{00000000-0005-0000-0000-0000D94A0000}"/>
    <cellStyle name="8_MONTHLYMIS_1_Book1 4 2" xfId="16289" xr:uid="{00000000-0005-0000-0000-0000DA4A0000}"/>
    <cellStyle name="8_MONTHLYMIS_1_Book1 4 3" xfId="9978" xr:uid="{00000000-0005-0000-0000-0000DB4A0000}"/>
    <cellStyle name="8_MONTHLYMIS_1_Book1 5" xfId="16282" xr:uid="{00000000-0005-0000-0000-0000DC4A0000}"/>
    <cellStyle name="8_MONTHLYMIS_1_Book1 6" xfId="17782" xr:uid="{00000000-0005-0000-0000-0000DD4A0000}"/>
    <cellStyle name="8_MONTHLYMIS_1_Book1 7" xfId="18035" xr:uid="{00000000-0005-0000-0000-0000DE4A0000}"/>
    <cellStyle name="8_MONTHLYMIS_1_Book1 8" xfId="9971" xr:uid="{00000000-0005-0000-0000-0000DF4A0000}"/>
    <cellStyle name="8_MONTHLYMIS_1_Book1 9" xfId="19152" xr:uid="{00000000-0005-0000-0000-0000E04A0000}"/>
    <cellStyle name="8_MONTHLYMIS_1_Book2" xfId="4223" xr:uid="{00000000-0005-0000-0000-0000E14A0000}"/>
    <cellStyle name="8_MONTHLYMIS_1_Book2 (3)" xfId="4224" xr:uid="{00000000-0005-0000-0000-0000E24A0000}"/>
    <cellStyle name="8_MONTHLYMIS_1_Book2 (3) 2" xfId="4225" xr:uid="{00000000-0005-0000-0000-0000E34A0000}"/>
    <cellStyle name="8_MONTHLYMIS_1_Book2 (3) 2 2" xfId="16292" xr:uid="{00000000-0005-0000-0000-0000E44A0000}"/>
    <cellStyle name="8_MONTHLYMIS_1_Book2 (3) 2 3" xfId="9981" xr:uid="{00000000-0005-0000-0000-0000E54A0000}"/>
    <cellStyle name="8_MONTHLYMIS_1_Book2 (3) 2 4" xfId="24159" xr:uid="{00000000-0005-0000-0000-0000E64A0000}"/>
    <cellStyle name="8_MONTHLYMIS_1_Book2 (3) 3" xfId="16291" xr:uid="{00000000-0005-0000-0000-0000E74A0000}"/>
    <cellStyle name="8_MONTHLYMIS_1_Book2 (3) 4" xfId="9980" xr:uid="{00000000-0005-0000-0000-0000E84A0000}"/>
    <cellStyle name="8_MONTHLYMIS_1_Book2 (4)" xfId="4226" xr:uid="{00000000-0005-0000-0000-0000E94A0000}"/>
    <cellStyle name="8_MONTHLYMIS_1_Book2 (4) 2" xfId="4227" xr:uid="{00000000-0005-0000-0000-0000EA4A0000}"/>
    <cellStyle name="8_MONTHLYMIS_1_Book2 (4) 2 2" xfId="16294" xr:uid="{00000000-0005-0000-0000-0000EB4A0000}"/>
    <cellStyle name="8_MONTHLYMIS_1_Book2 (4) 2 3" xfId="9983" xr:uid="{00000000-0005-0000-0000-0000EC4A0000}"/>
    <cellStyle name="8_MONTHLYMIS_1_Book2 (4) 2 4" xfId="24160" xr:uid="{00000000-0005-0000-0000-0000ED4A0000}"/>
    <cellStyle name="8_MONTHLYMIS_1_Book2 (4) 3" xfId="16293" xr:uid="{00000000-0005-0000-0000-0000EE4A0000}"/>
    <cellStyle name="8_MONTHLYMIS_1_Book2 (4) 4" xfId="9982" xr:uid="{00000000-0005-0000-0000-0000EF4A0000}"/>
    <cellStyle name="8_MONTHLYMIS_1_Book2 10" xfId="18327" xr:uid="{00000000-0005-0000-0000-0000F04A0000}"/>
    <cellStyle name="8_MONTHLYMIS_1_Book2 11" xfId="19131" xr:uid="{00000000-0005-0000-0000-0000F14A0000}"/>
    <cellStyle name="8_MONTHLYMIS_1_Book2 12" xfId="18281" xr:uid="{00000000-0005-0000-0000-0000F24A0000}"/>
    <cellStyle name="8_MONTHLYMIS_1_Book2 13" xfId="19181" xr:uid="{00000000-0005-0000-0000-0000F34A0000}"/>
    <cellStyle name="8_MONTHLYMIS_1_Book2 14" xfId="19427" xr:uid="{00000000-0005-0000-0000-0000F44A0000}"/>
    <cellStyle name="8_MONTHLYMIS_1_Book2 15" xfId="19241" xr:uid="{00000000-0005-0000-0000-0000F54A0000}"/>
    <cellStyle name="8_MONTHLYMIS_1_Book2 16" xfId="19470" xr:uid="{00000000-0005-0000-0000-0000F64A0000}"/>
    <cellStyle name="8_MONTHLYMIS_1_Book2 17" xfId="20516" xr:uid="{00000000-0005-0000-0000-0000F74A0000}"/>
    <cellStyle name="8_MONTHLYMIS_1_Book2 18" xfId="19851" xr:uid="{00000000-0005-0000-0000-0000F84A0000}"/>
    <cellStyle name="8_MONTHLYMIS_1_Book2 19" xfId="20546" xr:uid="{00000000-0005-0000-0000-0000F94A0000}"/>
    <cellStyle name="8_MONTHLYMIS_1_Book2 2" xfId="4228" xr:uid="{00000000-0005-0000-0000-0000FA4A0000}"/>
    <cellStyle name="8_MONTHLYMIS_1_Book2 2 2" xfId="16295" xr:uid="{00000000-0005-0000-0000-0000FB4A0000}"/>
    <cellStyle name="8_MONTHLYMIS_1_Book2 2 3" xfId="9984" xr:uid="{00000000-0005-0000-0000-0000FC4A0000}"/>
    <cellStyle name="8_MONTHLYMIS_1_Book2 2 4" xfId="24161" xr:uid="{00000000-0005-0000-0000-0000FD4A0000}"/>
    <cellStyle name="8_MONTHLYMIS_1_Book2 20" xfId="19812" xr:uid="{00000000-0005-0000-0000-0000FE4A0000}"/>
    <cellStyle name="8_MONTHLYMIS_1_Book2 21" xfId="20588" xr:uid="{00000000-0005-0000-0000-0000FF4A0000}"/>
    <cellStyle name="8_MONTHLYMIS_1_Book2 22" xfId="19765" xr:uid="{00000000-0005-0000-0000-0000004B0000}"/>
    <cellStyle name="8_MONTHLYMIS_1_Book2 23" xfId="20639" xr:uid="{00000000-0005-0000-0000-0000014B0000}"/>
    <cellStyle name="8_MONTHLYMIS_1_Book2 24" xfId="19715" xr:uid="{00000000-0005-0000-0000-0000024B0000}"/>
    <cellStyle name="8_MONTHLYMIS_1_Book2 25" xfId="21378" xr:uid="{00000000-0005-0000-0000-0000034B0000}"/>
    <cellStyle name="8_MONTHLYMIS_1_Book2 26" xfId="21018" xr:uid="{00000000-0005-0000-0000-0000044B0000}"/>
    <cellStyle name="8_MONTHLYMIS_1_Book2 27" xfId="31684" xr:uid="{00000000-0005-0000-0000-0000054B0000}"/>
    <cellStyle name="8_MONTHLYMIS_1_Book2 28" xfId="21315" xr:uid="{00000000-0005-0000-0000-0000064B0000}"/>
    <cellStyle name="8_MONTHLYMIS_1_Book2 29" xfId="31878" xr:uid="{00000000-0005-0000-0000-0000074B0000}"/>
    <cellStyle name="8_MONTHLYMIS_1_Book2 3" xfId="4229" xr:uid="{00000000-0005-0000-0000-0000084B0000}"/>
    <cellStyle name="8_MONTHLYMIS_1_Book2 3 2" xfId="16296" xr:uid="{00000000-0005-0000-0000-0000094B0000}"/>
    <cellStyle name="8_MONTHLYMIS_1_Book2 3 3" xfId="9985" xr:uid="{00000000-0005-0000-0000-00000A4B0000}"/>
    <cellStyle name="8_MONTHLYMIS_1_Book2 30" xfId="21479" xr:uid="{00000000-0005-0000-0000-00000B4B0000}"/>
    <cellStyle name="8_MONTHLYMIS_1_Book2 31" xfId="31988" xr:uid="{00000000-0005-0000-0000-00000C4B0000}"/>
    <cellStyle name="8_MONTHLYMIS_1_Book2 32" xfId="30928" xr:uid="{00000000-0005-0000-0000-00000D4B0000}"/>
    <cellStyle name="8_MONTHLYMIS_1_Book2 33" xfId="31623" xr:uid="{00000000-0005-0000-0000-00000E4B0000}"/>
    <cellStyle name="8_MONTHLYMIS_1_Book2 34" xfId="21254" xr:uid="{00000000-0005-0000-0000-00000F4B0000}"/>
    <cellStyle name="8_MONTHLYMIS_1_Book2 35" xfId="31838" xr:uid="{00000000-0005-0000-0000-0000104B0000}"/>
    <cellStyle name="8_MONTHLYMIS_1_Book2 36" xfId="31034" xr:uid="{00000000-0005-0000-0000-0000114B0000}"/>
    <cellStyle name="8_MONTHLYMIS_1_Book2 37" xfId="32280" xr:uid="{00000000-0005-0000-0000-0000124B0000}"/>
    <cellStyle name="8_MONTHLYMIS_1_Book2 4" xfId="4230" xr:uid="{00000000-0005-0000-0000-0000134B0000}"/>
    <cellStyle name="8_MONTHLYMIS_1_Book2 4 2" xfId="16297" xr:uid="{00000000-0005-0000-0000-0000144B0000}"/>
    <cellStyle name="8_MONTHLYMIS_1_Book2 4 3" xfId="9986" xr:uid="{00000000-0005-0000-0000-0000154B0000}"/>
    <cellStyle name="8_MONTHLYMIS_1_Book2 5" xfId="16290" xr:uid="{00000000-0005-0000-0000-0000164B0000}"/>
    <cellStyle name="8_MONTHLYMIS_1_Book2 6" xfId="17783" xr:uid="{00000000-0005-0000-0000-0000174B0000}"/>
    <cellStyle name="8_MONTHLYMIS_1_Book2 7" xfId="18036" xr:uid="{00000000-0005-0000-0000-0000184B0000}"/>
    <cellStyle name="8_MONTHLYMIS_1_Book2 8" xfId="9979" xr:uid="{00000000-0005-0000-0000-0000194B0000}"/>
    <cellStyle name="8_MONTHLYMIS_1_Book2 9" xfId="19153" xr:uid="{00000000-0005-0000-0000-00001A4B0000}"/>
    <cellStyle name="8_MONTHLYMIS_1_Book2_915" xfId="4231" xr:uid="{00000000-0005-0000-0000-00001B4B0000}"/>
    <cellStyle name="8_MONTHLYMIS_1_Book2_915 2" xfId="4232" xr:uid="{00000000-0005-0000-0000-00001C4B0000}"/>
    <cellStyle name="8_MONTHLYMIS_1_Book2_915 2 2" xfId="16299" xr:uid="{00000000-0005-0000-0000-00001D4B0000}"/>
    <cellStyle name="8_MONTHLYMIS_1_Book2_915 2 3" xfId="9988" xr:uid="{00000000-0005-0000-0000-00001E4B0000}"/>
    <cellStyle name="8_MONTHLYMIS_1_Book2_915 2 4" xfId="24162" xr:uid="{00000000-0005-0000-0000-00001F4B0000}"/>
    <cellStyle name="8_MONTHLYMIS_1_Book2_915 3" xfId="16298" xr:uid="{00000000-0005-0000-0000-0000204B0000}"/>
    <cellStyle name="8_MONTHLYMIS_1_Book2_915 4" xfId="9987" xr:uid="{00000000-0005-0000-0000-0000214B0000}"/>
    <cellStyle name="8_MONTHLYMIS_1_Book3" xfId="4233" xr:uid="{00000000-0005-0000-0000-0000224B0000}"/>
    <cellStyle name="8_MONTHLYMIS_1_Book3 2" xfId="4234" xr:uid="{00000000-0005-0000-0000-0000234B0000}"/>
    <cellStyle name="8_MONTHLYMIS_1_Book3 2 2" xfId="16301" xr:uid="{00000000-0005-0000-0000-0000244B0000}"/>
    <cellStyle name="8_MONTHLYMIS_1_Book3 2 3" xfId="9990" xr:uid="{00000000-0005-0000-0000-0000254B0000}"/>
    <cellStyle name="8_MONTHLYMIS_1_Book3 2 4" xfId="24163" xr:uid="{00000000-0005-0000-0000-0000264B0000}"/>
    <cellStyle name="8_MONTHLYMIS_1_Book3 3" xfId="16300" xr:uid="{00000000-0005-0000-0000-0000274B0000}"/>
    <cellStyle name="8_MONTHLYMIS_1_Book3 4" xfId="9989" xr:uid="{00000000-0005-0000-0000-0000284B0000}"/>
    <cellStyle name="8_MONTHLYMIS_1_BS  IRBD" xfId="4235" xr:uid="{00000000-0005-0000-0000-0000294B0000}"/>
    <cellStyle name="8_MONTHLYMIS_1_BS  IRBD 2" xfId="4236" xr:uid="{00000000-0005-0000-0000-00002A4B0000}"/>
    <cellStyle name="8_MONTHLYMIS_1_BS  IRBD 2 2" xfId="16303" xr:uid="{00000000-0005-0000-0000-00002B4B0000}"/>
    <cellStyle name="8_MONTHLYMIS_1_BS  IRBD 2 3" xfId="9992" xr:uid="{00000000-0005-0000-0000-00002C4B0000}"/>
    <cellStyle name="8_MONTHLYMIS_1_BS  IRBD 2 4" xfId="24164" xr:uid="{00000000-0005-0000-0000-00002D4B0000}"/>
    <cellStyle name="8_MONTHLYMIS_1_BS  IRBD 3" xfId="16302" xr:uid="{00000000-0005-0000-0000-00002E4B0000}"/>
    <cellStyle name="8_MONTHLYMIS_1_BS  IRBD 4" xfId="9991" xr:uid="{00000000-0005-0000-0000-00002F4B0000}"/>
    <cellStyle name="8_MONTHLYMIS_1_CAPEX NOV" xfId="4237" xr:uid="{00000000-0005-0000-0000-0000304B0000}"/>
    <cellStyle name="8_MONTHLYMIS_1_CAPEX NOV 2" xfId="4238" xr:uid="{00000000-0005-0000-0000-0000314B0000}"/>
    <cellStyle name="8_MONTHLYMIS_1_CAPEX NOV 2 2" xfId="16305" xr:uid="{00000000-0005-0000-0000-0000324B0000}"/>
    <cellStyle name="8_MONTHLYMIS_1_CAPEX NOV 2 3" xfId="9994" xr:uid="{00000000-0005-0000-0000-0000334B0000}"/>
    <cellStyle name="8_MONTHLYMIS_1_CAPEX NOV 2 4" xfId="24165" xr:uid="{00000000-0005-0000-0000-0000344B0000}"/>
    <cellStyle name="8_MONTHLYMIS_1_CAPEX NOV 3" xfId="16304" xr:uid="{00000000-0005-0000-0000-0000354B0000}"/>
    <cellStyle name="8_MONTHLYMIS_1_CAPEX NOV 4" xfId="9993" xr:uid="{00000000-0005-0000-0000-0000364B0000}"/>
    <cellStyle name="8_MONTHLYMIS_1_CAPEX Re Design" xfId="4239" xr:uid="{00000000-0005-0000-0000-0000374B0000}"/>
    <cellStyle name="8_MONTHLYMIS_1_CAPEX Re Design 2" xfId="4240" xr:uid="{00000000-0005-0000-0000-0000384B0000}"/>
    <cellStyle name="8_MONTHLYMIS_1_CAPEX Re Design 2 2" xfId="16307" xr:uid="{00000000-0005-0000-0000-0000394B0000}"/>
    <cellStyle name="8_MONTHLYMIS_1_CAPEX Re Design 2 3" xfId="9996" xr:uid="{00000000-0005-0000-0000-00003A4B0000}"/>
    <cellStyle name="8_MONTHLYMIS_1_CAPEX Re Design 2 4" xfId="24166" xr:uid="{00000000-0005-0000-0000-00003B4B0000}"/>
    <cellStyle name="8_MONTHLYMIS_1_CAPEX Re Design 3" xfId="16306" xr:uid="{00000000-0005-0000-0000-00003C4B0000}"/>
    <cellStyle name="8_MONTHLYMIS_1_CAPEX Re Design 4" xfId="9995" xr:uid="{00000000-0005-0000-0000-00003D4B0000}"/>
    <cellStyle name="8_MONTHLYMIS_1_CAPEX Re Design without Q matic1441" xfId="4241" xr:uid="{00000000-0005-0000-0000-00003E4B0000}"/>
    <cellStyle name="8_MONTHLYMIS_1_CAPEX Re Design without Q matic1441 2" xfId="4242" xr:uid="{00000000-0005-0000-0000-00003F4B0000}"/>
    <cellStyle name="8_MONTHLYMIS_1_CAPEX Re Design without Q matic1441 2 2" xfId="16309" xr:uid="{00000000-0005-0000-0000-0000404B0000}"/>
    <cellStyle name="8_MONTHLYMIS_1_CAPEX Re Design without Q matic1441 2 3" xfId="9998" xr:uid="{00000000-0005-0000-0000-0000414B0000}"/>
    <cellStyle name="8_MONTHLYMIS_1_CAPEX Re Design without Q matic1441 2 4" xfId="24167" xr:uid="{00000000-0005-0000-0000-0000424B0000}"/>
    <cellStyle name="8_MONTHLYMIS_1_CAPEX Re Design without Q matic1441 3" xfId="16308" xr:uid="{00000000-0005-0000-0000-0000434B0000}"/>
    <cellStyle name="8_MONTHLYMIS_1_CAPEX Re Design without Q matic1441 4" xfId="9997" xr:uid="{00000000-0005-0000-0000-0000444B0000}"/>
    <cellStyle name="8_MONTHLYMIS_1_Consolidate Capex 05" xfId="4243" xr:uid="{00000000-0005-0000-0000-0000454B0000}"/>
    <cellStyle name="8_MONTHLYMIS_1_Consolidate Capex 05 2" xfId="4244" xr:uid="{00000000-0005-0000-0000-0000464B0000}"/>
    <cellStyle name="8_MONTHLYMIS_1_Consolidate Capex 05 2 2" xfId="16311" xr:uid="{00000000-0005-0000-0000-0000474B0000}"/>
    <cellStyle name="8_MONTHLYMIS_1_Consolidate Capex 05 2 3" xfId="10000" xr:uid="{00000000-0005-0000-0000-0000484B0000}"/>
    <cellStyle name="8_MONTHLYMIS_1_Consolidate Capex 05 2 4" xfId="24168" xr:uid="{00000000-0005-0000-0000-0000494B0000}"/>
    <cellStyle name="8_MONTHLYMIS_1_Consolidate Capex 05 3" xfId="16310" xr:uid="{00000000-0005-0000-0000-00004A4B0000}"/>
    <cellStyle name="8_MONTHLYMIS_1_Consolidate Capex 05 4" xfId="9999" xr:uid="{00000000-0005-0000-0000-00004B4B0000}"/>
    <cellStyle name="8_MONTHLYMIS_1_Cross Sell + Other Operating Expense" xfId="4245" xr:uid="{00000000-0005-0000-0000-00004C4B0000}"/>
    <cellStyle name="8_MONTHLYMIS_1_Cross Sell + Other Operating Expense 2" xfId="4246" xr:uid="{00000000-0005-0000-0000-00004D4B0000}"/>
    <cellStyle name="8_MONTHLYMIS_1_Cross Sell + Other Operating Expense 2 2" xfId="16313" xr:uid="{00000000-0005-0000-0000-00004E4B0000}"/>
    <cellStyle name="8_MONTHLYMIS_1_Cross Sell + Other Operating Expense 2 3" xfId="10002" xr:uid="{00000000-0005-0000-0000-00004F4B0000}"/>
    <cellStyle name="8_MONTHLYMIS_1_Cross Sell + Other Operating Expense 2 4" xfId="24169" xr:uid="{00000000-0005-0000-0000-0000504B0000}"/>
    <cellStyle name="8_MONTHLYMIS_1_Cross Sell + Other Operating Expense 3" xfId="16312" xr:uid="{00000000-0005-0000-0000-0000514B0000}"/>
    <cellStyle name="8_MONTHLYMIS_1_Cross Sell + Other Operating Expense 4" xfId="10001" xr:uid="{00000000-0005-0000-0000-0000524B0000}"/>
    <cellStyle name="8_MONTHLYMIS_1_Cross Sell IBS" xfId="4247" xr:uid="{00000000-0005-0000-0000-0000534B0000}"/>
    <cellStyle name="8_MONTHLYMIS_1_Cross Sell IBS 2" xfId="4248" xr:uid="{00000000-0005-0000-0000-0000544B0000}"/>
    <cellStyle name="8_MONTHLYMIS_1_Cross Sell IBS 2 2" xfId="16315" xr:uid="{00000000-0005-0000-0000-0000554B0000}"/>
    <cellStyle name="8_MONTHLYMIS_1_Cross Sell IBS 2 3" xfId="10004" xr:uid="{00000000-0005-0000-0000-0000564B0000}"/>
    <cellStyle name="8_MONTHLYMIS_1_Cross Sell IBS 2 4" xfId="24170" xr:uid="{00000000-0005-0000-0000-0000574B0000}"/>
    <cellStyle name="8_MONTHLYMIS_1_Cross Sell IBS 3" xfId="16314" xr:uid="{00000000-0005-0000-0000-0000584B0000}"/>
    <cellStyle name="8_MONTHLYMIS_1_Cross Sell IBS 4" xfId="10003" xr:uid="{00000000-0005-0000-0000-0000594B0000}"/>
    <cellStyle name="8_MONTHLYMIS_1_Financial Package of Sector Report - Templates" xfId="4249" xr:uid="{00000000-0005-0000-0000-00005A4B0000}"/>
    <cellStyle name="8_MONTHLYMIS_1_Financial Package of Sector Report - Templates 2" xfId="4250" xr:uid="{00000000-0005-0000-0000-00005B4B0000}"/>
    <cellStyle name="8_MONTHLYMIS_1_Financial Package of Sector Report - Templates 2 2" xfId="16317" xr:uid="{00000000-0005-0000-0000-00005C4B0000}"/>
    <cellStyle name="8_MONTHLYMIS_1_Financial Package of Sector Report - Templates 2 3" xfId="10006" xr:uid="{00000000-0005-0000-0000-00005D4B0000}"/>
    <cellStyle name="8_MONTHLYMIS_1_Financial Package of Sector Report - Templates 2 4" xfId="24171" xr:uid="{00000000-0005-0000-0000-00005E4B0000}"/>
    <cellStyle name="8_MONTHLYMIS_1_Financial Package of Sector Report - Templates 3" xfId="16316" xr:uid="{00000000-0005-0000-0000-00005F4B0000}"/>
    <cellStyle name="8_MONTHLYMIS_1_Financial Package of Sector Report - Templates 4" xfId="10005" xr:uid="{00000000-0005-0000-0000-0000604B0000}"/>
    <cellStyle name="8_MONTHLYMIS_1_IBS JUN 2005 @ 1 8% - New IBS" xfId="4251" xr:uid="{00000000-0005-0000-0000-0000614B0000}"/>
    <cellStyle name="8_MONTHLYMIS_1_IBS JUN 2005 @ 1 8% - New IBS 2" xfId="4252" xr:uid="{00000000-0005-0000-0000-0000624B0000}"/>
    <cellStyle name="8_MONTHLYMIS_1_IBS JUN 2005 @ 1 8% - New IBS 2 2" xfId="16319" xr:uid="{00000000-0005-0000-0000-0000634B0000}"/>
    <cellStyle name="8_MONTHLYMIS_1_IBS JUN 2005 @ 1 8% - New IBS 2 3" xfId="10008" xr:uid="{00000000-0005-0000-0000-0000644B0000}"/>
    <cellStyle name="8_MONTHLYMIS_1_IBS JUN 2005 @ 1 8% - New IBS 2 4" xfId="24172" xr:uid="{00000000-0005-0000-0000-0000654B0000}"/>
    <cellStyle name="8_MONTHLYMIS_1_IBS JUN 2005 @ 1 8% - New IBS 3" xfId="16318" xr:uid="{00000000-0005-0000-0000-0000664B0000}"/>
    <cellStyle name="8_MONTHLYMIS_1_IBS JUN 2005 @ 1 8% - New IBS 4" xfId="10007" xr:uid="{00000000-0005-0000-0000-0000674B0000}"/>
    <cellStyle name="8_MONTHLYMIS_1_IBS Master Report                                      August" xfId="4253" xr:uid="{00000000-0005-0000-0000-0000684B0000}"/>
    <cellStyle name="8_MONTHLYMIS_1_IBS Master Report                                      August 2" xfId="4254" xr:uid="{00000000-0005-0000-0000-0000694B0000}"/>
    <cellStyle name="8_MONTHLYMIS_1_IBS Master Report                                      August 2 2" xfId="16321" xr:uid="{00000000-0005-0000-0000-00006A4B0000}"/>
    <cellStyle name="8_MONTHLYMIS_1_IBS Master Report                                      August 2 3" xfId="10010" xr:uid="{00000000-0005-0000-0000-00006B4B0000}"/>
    <cellStyle name="8_MONTHLYMIS_1_IBS Master Report                                      August 2 4" xfId="24173" xr:uid="{00000000-0005-0000-0000-00006C4B0000}"/>
    <cellStyle name="8_MONTHLYMIS_1_IBS Master Report                                      August 3" xfId="16320" xr:uid="{00000000-0005-0000-0000-00006D4B0000}"/>
    <cellStyle name="8_MONTHLYMIS_1_IBS Master Report                                      August 4" xfId="10009" xr:uid="{00000000-0005-0000-0000-00006E4B0000}"/>
    <cellStyle name="8_MONTHLYMIS_1_IBS Master Report -August" xfId="4255" xr:uid="{00000000-0005-0000-0000-00006F4B0000}"/>
    <cellStyle name="8_MONTHLYMIS_1_IBS Master Report -August 2" xfId="4256" xr:uid="{00000000-0005-0000-0000-0000704B0000}"/>
    <cellStyle name="8_MONTHLYMIS_1_IBS Master Report -August 2 2" xfId="16323" xr:uid="{00000000-0005-0000-0000-0000714B0000}"/>
    <cellStyle name="8_MONTHLYMIS_1_IBS Master Report -August 2 3" xfId="10012" xr:uid="{00000000-0005-0000-0000-0000724B0000}"/>
    <cellStyle name="8_MONTHLYMIS_1_IBS Master Report -August 2 4" xfId="24174" xr:uid="{00000000-0005-0000-0000-0000734B0000}"/>
    <cellStyle name="8_MONTHLYMIS_1_IBS Master Report -August 3" xfId="16322" xr:uid="{00000000-0005-0000-0000-0000744B0000}"/>
    <cellStyle name="8_MONTHLYMIS_1_IBS Master Report -August 4" xfId="10011" xr:uid="{00000000-0005-0000-0000-0000754B0000}"/>
    <cellStyle name="8_MONTHLYMIS_1_IBS May 2005 @ 1.8%" xfId="4257" xr:uid="{00000000-0005-0000-0000-0000764B0000}"/>
    <cellStyle name="8_MONTHLYMIS_1_IBS May 2005 @ 1.8% 2" xfId="4258" xr:uid="{00000000-0005-0000-0000-0000774B0000}"/>
    <cellStyle name="8_MONTHLYMIS_1_IBS May 2005 @ 1.8% 2 2" xfId="16325" xr:uid="{00000000-0005-0000-0000-0000784B0000}"/>
    <cellStyle name="8_MONTHLYMIS_1_IBS May 2005 @ 1.8% 2 3" xfId="10014" xr:uid="{00000000-0005-0000-0000-0000794B0000}"/>
    <cellStyle name="8_MONTHLYMIS_1_IBS May 2005 @ 1.8% 2 4" xfId="24175" xr:uid="{00000000-0005-0000-0000-00007A4B0000}"/>
    <cellStyle name="8_MONTHLYMIS_1_IBS May 2005 @ 1.8% 3" xfId="16324" xr:uid="{00000000-0005-0000-0000-00007B4B0000}"/>
    <cellStyle name="8_MONTHLYMIS_1_IBS May 2005 @ 1.8% 4" xfId="10013" xr:uid="{00000000-0005-0000-0000-00007C4B0000}"/>
    <cellStyle name="8_MONTHLYMIS_1_IRBD Recon" xfId="4259" xr:uid="{00000000-0005-0000-0000-00007D4B0000}"/>
    <cellStyle name="8_MONTHLYMIS_1_IRBD Recon 2" xfId="4260" xr:uid="{00000000-0005-0000-0000-00007E4B0000}"/>
    <cellStyle name="8_MONTHLYMIS_1_IRBD Recon 2 2" xfId="16327" xr:uid="{00000000-0005-0000-0000-00007F4B0000}"/>
    <cellStyle name="8_MONTHLYMIS_1_IRBD Recon 2 3" xfId="10016" xr:uid="{00000000-0005-0000-0000-0000804B0000}"/>
    <cellStyle name="8_MONTHLYMIS_1_IRBD Recon 2 4" xfId="24176" xr:uid="{00000000-0005-0000-0000-0000814B0000}"/>
    <cellStyle name="8_MONTHLYMIS_1_IRBD Recon 3" xfId="16326" xr:uid="{00000000-0005-0000-0000-0000824B0000}"/>
    <cellStyle name="8_MONTHLYMIS_1_IRBD Recon 4" xfId="10015" xr:uid="{00000000-0005-0000-0000-0000834B0000}"/>
    <cellStyle name="8_MONTHLYMIS_1_Jedh-2006" xfId="4261" xr:uid="{00000000-0005-0000-0000-0000844B0000}"/>
    <cellStyle name="8_MONTHLYMIS_1_Jedh-2006 2" xfId="4262" xr:uid="{00000000-0005-0000-0000-0000854B0000}"/>
    <cellStyle name="8_MONTHLYMIS_1_Jedh-2006 2 2" xfId="16329" xr:uid="{00000000-0005-0000-0000-0000864B0000}"/>
    <cellStyle name="8_MONTHLYMIS_1_Jedh-2006 2 3" xfId="10018" xr:uid="{00000000-0005-0000-0000-0000874B0000}"/>
    <cellStyle name="8_MONTHLYMIS_1_Jedh-2006 2 4" xfId="24177" xr:uid="{00000000-0005-0000-0000-0000884B0000}"/>
    <cellStyle name="8_MONTHLYMIS_1_Jedh-2006 3" xfId="16328" xr:uid="{00000000-0005-0000-0000-0000894B0000}"/>
    <cellStyle name="8_MONTHLYMIS_1_Jedh-2006 4" xfId="10017" xr:uid="{00000000-0005-0000-0000-00008A4B0000}"/>
    <cellStyle name="8_MONTHLYMIS_1_Jedh-2007" xfId="4263" xr:uid="{00000000-0005-0000-0000-00008B4B0000}"/>
    <cellStyle name="8_MONTHLYMIS_1_Jedh-2007 2" xfId="4264" xr:uid="{00000000-0005-0000-0000-00008C4B0000}"/>
    <cellStyle name="8_MONTHLYMIS_1_Jedh-2007 2 2" xfId="16331" xr:uid="{00000000-0005-0000-0000-00008D4B0000}"/>
    <cellStyle name="8_MONTHLYMIS_1_Jedh-2007 2 3" xfId="10020" xr:uid="{00000000-0005-0000-0000-00008E4B0000}"/>
    <cellStyle name="8_MONTHLYMIS_1_Jedh-2007 2 4" xfId="24178" xr:uid="{00000000-0005-0000-0000-00008F4B0000}"/>
    <cellStyle name="8_MONTHLYMIS_1_Jedh-2007 3" xfId="16330" xr:uid="{00000000-0005-0000-0000-0000904B0000}"/>
    <cellStyle name="8_MONTHLYMIS_1_Jedh-2007 4" xfId="10019" xr:uid="{00000000-0005-0000-0000-0000914B0000}"/>
    <cellStyle name="8_MONTHLYMIS_1_Jedh-2008" xfId="4265" xr:uid="{00000000-0005-0000-0000-0000924B0000}"/>
    <cellStyle name="8_MONTHLYMIS_1_Jedh-2008 2" xfId="4266" xr:uid="{00000000-0005-0000-0000-0000934B0000}"/>
    <cellStyle name="8_MONTHLYMIS_1_Jedh-2008 2 2" xfId="16333" xr:uid="{00000000-0005-0000-0000-0000944B0000}"/>
    <cellStyle name="8_MONTHLYMIS_1_Jedh-2008 2 3" xfId="10022" xr:uid="{00000000-0005-0000-0000-0000954B0000}"/>
    <cellStyle name="8_MONTHLYMIS_1_Jedh-2008 2 4" xfId="24179" xr:uid="{00000000-0005-0000-0000-0000964B0000}"/>
    <cellStyle name="8_MONTHLYMIS_1_Jedh-2008 3" xfId="16332" xr:uid="{00000000-0005-0000-0000-0000974B0000}"/>
    <cellStyle name="8_MONTHLYMIS_1_Jedh-2008 4" xfId="10021" xr:uid="{00000000-0005-0000-0000-0000984B0000}"/>
    <cellStyle name="8_MONTHLYMIS_1_KPIs" xfId="4267" xr:uid="{00000000-0005-0000-0000-0000994B0000}"/>
    <cellStyle name="8_MONTHLYMIS_1_KPIs 2" xfId="4268" xr:uid="{00000000-0005-0000-0000-00009A4B0000}"/>
    <cellStyle name="8_MONTHLYMIS_1_KPIs 2 2" xfId="16335" xr:uid="{00000000-0005-0000-0000-00009B4B0000}"/>
    <cellStyle name="8_MONTHLYMIS_1_KPIs 2 3" xfId="10024" xr:uid="{00000000-0005-0000-0000-00009C4B0000}"/>
    <cellStyle name="8_MONTHLYMIS_1_KPIs 2 4" xfId="24180" xr:uid="{00000000-0005-0000-0000-00009D4B0000}"/>
    <cellStyle name="8_MONTHLYMIS_1_KPIs 3" xfId="16334" xr:uid="{00000000-0005-0000-0000-00009E4B0000}"/>
    <cellStyle name="8_MONTHLYMIS_1_KPIs 4" xfId="10023" xr:uid="{00000000-0005-0000-0000-00009F4B0000}"/>
    <cellStyle name="8_MONTHLYMIS_1_MIS Report by Segment Revanue &amp; Expe" xfId="4269" xr:uid="{00000000-0005-0000-0000-0000A04B0000}"/>
    <cellStyle name="8_MONTHLYMIS_1_MIS Report by Segment Revanue &amp; Expe 2" xfId="4270" xr:uid="{00000000-0005-0000-0000-0000A14B0000}"/>
    <cellStyle name="8_MONTHLYMIS_1_MIS Report by Segment Revanue &amp; Expe 2 2" xfId="16337" xr:uid="{00000000-0005-0000-0000-0000A24B0000}"/>
    <cellStyle name="8_MONTHLYMIS_1_MIS Report by Segment Revanue &amp; Expe 2 3" xfId="10026" xr:uid="{00000000-0005-0000-0000-0000A34B0000}"/>
    <cellStyle name="8_MONTHLYMIS_1_MIS Report by Segment Revanue &amp; Expe 2 4" xfId="24181" xr:uid="{00000000-0005-0000-0000-0000A44B0000}"/>
    <cellStyle name="8_MONTHLYMIS_1_MIS Report by Segment Revanue &amp; Expe 3" xfId="16336" xr:uid="{00000000-0005-0000-0000-0000A54B0000}"/>
    <cellStyle name="8_MONTHLYMIS_1_MIS Report by Segment Revanue &amp; Expe 4" xfId="10025" xr:uid="{00000000-0005-0000-0000-0000A64B0000}"/>
    <cellStyle name="8_MONTHLYMIS_1_MIS Report by Segment Revanue &amp; Expe for 3 segment " xfId="4271" xr:uid="{00000000-0005-0000-0000-0000A74B0000}"/>
    <cellStyle name="8_MONTHLYMIS_1_MIS Report by Segment Revanue &amp; Expe for 3 segment  2" xfId="4272" xr:uid="{00000000-0005-0000-0000-0000A84B0000}"/>
    <cellStyle name="8_MONTHLYMIS_1_MIS Report by Segment Revanue &amp; Expe for 3 segment  2 2" xfId="16339" xr:uid="{00000000-0005-0000-0000-0000A94B0000}"/>
    <cellStyle name="8_MONTHLYMIS_1_MIS Report by Segment Revanue &amp; Expe for 3 segment  2 3" xfId="10028" xr:uid="{00000000-0005-0000-0000-0000AA4B0000}"/>
    <cellStyle name="8_MONTHLYMIS_1_MIS Report by Segment Revanue &amp; Expe for 3 segment  2 4" xfId="24182" xr:uid="{00000000-0005-0000-0000-0000AB4B0000}"/>
    <cellStyle name="8_MONTHLYMIS_1_MIS Report by Segment Revanue &amp; Expe for 3 segment  3" xfId="16338" xr:uid="{00000000-0005-0000-0000-0000AC4B0000}"/>
    <cellStyle name="8_MONTHLYMIS_1_MIS Report by Segment Revanue &amp; Expe for 3 segment  4" xfId="10027" xr:uid="{00000000-0005-0000-0000-0000AD4B0000}"/>
    <cellStyle name="8_MONTHLYMIS_1_Pool" xfId="4273" xr:uid="{00000000-0005-0000-0000-0000AE4B0000}"/>
    <cellStyle name="8_MONTHLYMIS_1_Pool 2" xfId="4274" xr:uid="{00000000-0005-0000-0000-0000AF4B0000}"/>
    <cellStyle name="8_MONTHLYMIS_1_Pool 2 2" xfId="16341" xr:uid="{00000000-0005-0000-0000-0000B04B0000}"/>
    <cellStyle name="8_MONTHLYMIS_1_Pool 2 3" xfId="10030" xr:uid="{00000000-0005-0000-0000-0000B14B0000}"/>
    <cellStyle name="8_MONTHLYMIS_1_Pool 2 4" xfId="24183" xr:uid="{00000000-0005-0000-0000-0000B24B0000}"/>
    <cellStyle name="8_MONTHLYMIS_1_Pool 3" xfId="16340" xr:uid="{00000000-0005-0000-0000-0000B34B0000}"/>
    <cellStyle name="8_MONTHLYMIS_1_Pool 4" xfId="10029" xr:uid="{00000000-0005-0000-0000-0000B44B0000}"/>
    <cellStyle name="8_MONTHLYMIS_1_Pool Budget" xfId="24184" xr:uid="{00000000-0005-0000-0000-0000B54B0000}"/>
    <cellStyle name="8_MONTHLYMIS_1_Pool Budget 2" xfId="24185" xr:uid="{00000000-0005-0000-0000-0000B64B0000}"/>
    <cellStyle name="8_MONTHLYMIS_1_Pool Budget 2 2" xfId="24186" xr:uid="{00000000-0005-0000-0000-0000B74B0000}"/>
    <cellStyle name="8_MONTHLYMIS_1_Pool Budget 3" xfId="24187" xr:uid="{00000000-0005-0000-0000-0000B84B0000}"/>
    <cellStyle name="8_MONTHLYMIS_1_Pool Income Expense 2006" xfId="19159" xr:uid="{00000000-0005-0000-0000-0000B94B0000}"/>
    <cellStyle name="8_MONTHLYMIS_1_Sheet1" xfId="4275" xr:uid="{00000000-0005-0000-0000-0000BA4B0000}"/>
    <cellStyle name="8_MONTHLYMIS_1_Sheet1 2" xfId="4276" xr:uid="{00000000-0005-0000-0000-0000BB4B0000}"/>
    <cellStyle name="8_MONTHLYMIS_1_Sheet1 2 2" xfId="16343" xr:uid="{00000000-0005-0000-0000-0000BC4B0000}"/>
    <cellStyle name="8_MONTHLYMIS_1_Sheet1 2 3" xfId="10032" xr:uid="{00000000-0005-0000-0000-0000BD4B0000}"/>
    <cellStyle name="8_MONTHLYMIS_1_Sheet1 2 4" xfId="24188" xr:uid="{00000000-0005-0000-0000-0000BE4B0000}"/>
    <cellStyle name="8_MONTHLYMIS_1_Sheet1 3" xfId="16342" xr:uid="{00000000-0005-0000-0000-0000BF4B0000}"/>
    <cellStyle name="8_MONTHLYMIS_1_Sheet1 4" xfId="10031" xr:uid="{00000000-0005-0000-0000-0000C04B0000}"/>
    <cellStyle name="8_MONTHLYMIS_1_Sheet1_1" xfId="4277" xr:uid="{00000000-0005-0000-0000-0000C14B0000}"/>
    <cellStyle name="8_MONTHLYMIS_1_Sheet1_1 2" xfId="4278" xr:uid="{00000000-0005-0000-0000-0000C24B0000}"/>
    <cellStyle name="8_MONTHLYMIS_1_Sheet1_1 2 2" xfId="16345" xr:uid="{00000000-0005-0000-0000-0000C34B0000}"/>
    <cellStyle name="8_MONTHLYMIS_1_Sheet1_1 2 3" xfId="10034" xr:uid="{00000000-0005-0000-0000-0000C44B0000}"/>
    <cellStyle name="8_MONTHLYMIS_1_Sheet1_1 2 4" xfId="24189" xr:uid="{00000000-0005-0000-0000-0000C54B0000}"/>
    <cellStyle name="8_MONTHLYMIS_1_Sheet1_1 3" xfId="16344" xr:uid="{00000000-0005-0000-0000-0000C64B0000}"/>
    <cellStyle name="8_MONTHLYMIS_1_Sheet1_1 4" xfId="10033" xr:uid="{00000000-0005-0000-0000-0000C74B0000}"/>
    <cellStyle name="8_MONTHLYMIS_9 Balance Sheet" xfId="4279" xr:uid="{00000000-0005-0000-0000-0000C84B0000}"/>
    <cellStyle name="8_MONTHLYMIS_9 Balance Sheet 2" xfId="4280" xr:uid="{00000000-0005-0000-0000-0000C94B0000}"/>
    <cellStyle name="8_MONTHLYMIS_9 Balance Sheet 2 2" xfId="16347" xr:uid="{00000000-0005-0000-0000-0000CA4B0000}"/>
    <cellStyle name="8_MONTHLYMIS_9 Balance Sheet 2 3" xfId="10036" xr:uid="{00000000-0005-0000-0000-0000CB4B0000}"/>
    <cellStyle name="8_MONTHLYMIS_9 Balance Sheet 2 4" xfId="24190" xr:uid="{00000000-0005-0000-0000-0000CC4B0000}"/>
    <cellStyle name="8_MONTHLYMIS_9 Balance Sheet 3" xfId="16346" xr:uid="{00000000-0005-0000-0000-0000CD4B0000}"/>
    <cellStyle name="8_MONTHLYMIS_9 Balance Sheet 4" xfId="10035" xr:uid="{00000000-0005-0000-0000-0000CE4B0000}"/>
    <cellStyle name="8_MONTHLYMIS_911 SBPAOP06 GSD" xfId="19160" xr:uid="{00000000-0005-0000-0000-0000CF4B0000}"/>
    <cellStyle name="8_MONTHLYMIS_Book1" xfId="4281" xr:uid="{00000000-0005-0000-0000-0000D04B0000}"/>
    <cellStyle name="8_MONTHLYMIS_Book1 (2)" xfId="4282" xr:uid="{00000000-0005-0000-0000-0000D14B0000}"/>
    <cellStyle name="8_MONTHLYMIS_Book1 (2) 2" xfId="4283" xr:uid="{00000000-0005-0000-0000-0000D24B0000}"/>
    <cellStyle name="8_MONTHLYMIS_Book1 (2) 2 2" xfId="16350" xr:uid="{00000000-0005-0000-0000-0000D34B0000}"/>
    <cellStyle name="8_MONTHLYMIS_Book1 (2) 2 3" xfId="10039" xr:uid="{00000000-0005-0000-0000-0000D44B0000}"/>
    <cellStyle name="8_MONTHLYMIS_Book1 (2) 2 4" xfId="24191" xr:uid="{00000000-0005-0000-0000-0000D54B0000}"/>
    <cellStyle name="8_MONTHLYMIS_Book1 (2) 3" xfId="16349" xr:uid="{00000000-0005-0000-0000-0000D64B0000}"/>
    <cellStyle name="8_MONTHLYMIS_Book1 (2) 4" xfId="10038" xr:uid="{00000000-0005-0000-0000-0000D74B0000}"/>
    <cellStyle name="8_MONTHLYMIS_Book1 (5)" xfId="4284" xr:uid="{00000000-0005-0000-0000-0000D84B0000}"/>
    <cellStyle name="8_MONTHLYMIS_Book1 (5) 2" xfId="4285" xr:uid="{00000000-0005-0000-0000-0000D94B0000}"/>
    <cellStyle name="8_MONTHLYMIS_Book1 (5) 2 2" xfId="16352" xr:uid="{00000000-0005-0000-0000-0000DA4B0000}"/>
    <cellStyle name="8_MONTHLYMIS_Book1 (5) 2 3" xfId="10041" xr:uid="{00000000-0005-0000-0000-0000DB4B0000}"/>
    <cellStyle name="8_MONTHLYMIS_Book1 (5) 2 4" xfId="24192" xr:uid="{00000000-0005-0000-0000-0000DC4B0000}"/>
    <cellStyle name="8_MONTHLYMIS_Book1 (5) 3" xfId="16351" xr:uid="{00000000-0005-0000-0000-0000DD4B0000}"/>
    <cellStyle name="8_MONTHLYMIS_Book1 (5) 4" xfId="10040" xr:uid="{00000000-0005-0000-0000-0000DE4B0000}"/>
    <cellStyle name="8_MONTHLYMIS_Book1 10" xfId="18318" xr:uid="{00000000-0005-0000-0000-0000DF4B0000}"/>
    <cellStyle name="8_MONTHLYMIS_Book1 11" xfId="19145" xr:uid="{00000000-0005-0000-0000-0000E04B0000}"/>
    <cellStyle name="8_MONTHLYMIS_Book1 12" xfId="18268" xr:uid="{00000000-0005-0000-0000-0000E14B0000}"/>
    <cellStyle name="8_MONTHLYMIS_Book1 13" xfId="19198" xr:uid="{00000000-0005-0000-0000-0000E24B0000}"/>
    <cellStyle name="8_MONTHLYMIS_Book1 14" xfId="19440" xr:uid="{00000000-0005-0000-0000-0000E34B0000}"/>
    <cellStyle name="8_MONTHLYMIS_Book1 15" xfId="19258" xr:uid="{00000000-0005-0000-0000-0000E44B0000}"/>
    <cellStyle name="8_MONTHLYMIS_Book1 16" xfId="19487" xr:uid="{00000000-0005-0000-0000-0000E54B0000}"/>
    <cellStyle name="8_MONTHLYMIS_Book1 17" xfId="20527" xr:uid="{00000000-0005-0000-0000-0000E64B0000}"/>
    <cellStyle name="8_MONTHLYMIS_Book1 18" xfId="19841" xr:uid="{00000000-0005-0000-0000-0000E74B0000}"/>
    <cellStyle name="8_MONTHLYMIS_Book1 19" xfId="20558" xr:uid="{00000000-0005-0000-0000-0000E84B0000}"/>
    <cellStyle name="8_MONTHLYMIS_Book1 2" xfId="4286" xr:uid="{00000000-0005-0000-0000-0000E94B0000}"/>
    <cellStyle name="8_MONTHLYMIS_Book1 2 2" xfId="16353" xr:uid="{00000000-0005-0000-0000-0000EA4B0000}"/>
    <cellStyle name="8_MONTHLYMIS_Book1 2 3" xfId="10042" xr:uid="{00000000-0005-0000-0000-0000EB4B0000}"/>
    <cellStyle name="8_MONTHLYMIS_Book1 2 4" xfId="24193" xr:uid="{00000000-0005-0000-0000-0000EC4B0000}"/>
    <cellStyle name="8_MONTHLYMIS_Book1 20" xfId="19800" xr:uid="{00000000-0005-0000-0000-0000ED4B0000}"/>
    <cellStyle name="8_MONTHLYMIS_Book1 21" xfId="20603" xr:uid="{00000000-0005-0000-0000-0000EE4B0000}"/>
    <cellStyle name="8_MONTHLYMIS_Book1 22" xfId="19750" xr:uid="{00000000-0005-0000-0000-0000EF4B0000}"/>
    <cellStyle name="8_MONTHLYMIS_Book1 23" xfId="20655" xr:uid="{00000000-0005-0000-0000-0000F04B0000}"/>
    <cellStyle name="8_MONTHLYMIS_Book1 24" xfId="20726" xr:uid="{00000000-0005-0000-0000-0000F14B0000}"/>
    <cellStyle name="8_MONTHLYMIS_Book1 25" xfId="21384" xr:uid="{00000000-0005-0000-0000-0000F24B0000}"/>
    <cellStyle name="8_MONTHLYMIS_Book1 26" xfId="21011" xr:uid="{00000000-0005-0000-0000-0000F34B0000}"/>
    <cellStyle name="8_MONTHLYMIS_Book1 27" xfId="31679" xr:uid="{00000000-0005-0000-0000-0000F44B0000}"/>
    <cellStyle name="8_MONTHLYMIS_Book1 28" xfId="31119" xr:uid="{00000000-0005-0000-0000-0000F54B0000}"/>
    <cellStyle name="8_MONTHLYMIS_Book1 29" xfId="31457" xr:uid="{00000000-0005-0000-0000-0000F64B0000}"/>
    <cellStyle name="8_MONTHLYMIS_Book1 3" xfId="4287" xr:uid="{00000000-0005-0000-0000-0000F74B0000}"/>
    <cellStyle name="8_MONTHLYMIS_Book1 3 2" xfId="16354" xr:uid="{00000000-0005-0000-0000-0000F84B0000}"/>
    <cellStyle name="8_MONTHLYMIS_Book1 3 3" xfId="10043" xr:uid="{00000000-0005-0000-0000-0000F94B0000}"/>
    <cellStyle name="8_MONTHLYMIS_Book1 30" xfId="31242" xr:uid="{00000000-0005-0000-0000-0000FA4B0000}"/>
    <cellStyle name="8_MONTHLYMIS_Book1 31" xfId="31372" xr:uid="{00000000-0005-0000-0000-0000FB4B0000}"/>
    <cellStyle name="8_MONTHLYMIS_Book1 32" xfId="31288" xr:uid="{00000000-0005-0000-0000-0000FC4B0000}"/>
    <cellStyle name="8_MONTHLYMIS_Book1 33" xfId="31333" xr:uid="{00000000-0005-0000-0000-0000FD4B0000}"/>
    <cellStyle name="8_MONTHLYMIS_Book1 34" xfId="31306" xr:uid="{00000000-0005-0000-0000-0000FE4B0000}"/>
    <cellStyle name="8_MONTHLYMIS_Book1 35" xfId="31319" xr:uid="{00000000-0005-0000-0000-0000FF4B0000}"/>
    <cellStyle name="8_MONTHLYMIS_Book1 36" xfId="31313" xr:uid="{00000000-0005-0000-0000-0000004C0000}"/>
    <cellStyle name="8_MONTHLYMIS_Book1 37" xfId="32281" xr:uid="{00000000-0005-0000-0000-0000014C0000}"/>
    <cellStyle name="8_MONTHLYMIS_Book1 4" xfId="4288" xr:uid="{00000000-0005-0000-0000-0000024C0000}"/>
    <cellStyle name="8_MONTHLYMIS_Book1 4 2" xfId="16355" xr:uid="{00000000-0005-0000-0000-0000034C0000}"/>
    <cellStyle name="8_MONTHLYMIS_Book1 4 3" xfId="10044" xr:uid="{00000000-0005-0000-0000-0000044C0000}"/>
    <cellStyle name="8_MONTHLYMIS_Book1 5" xfId="16348" xr:uid="{00000000-0005-0000-0000-0000054C0000}"/>
    <cellStyle name="8_MONTHLYMIS_Book1 6" xfId="17784" xr:uid="{00000000-0005-0000-0000-0000064C0000}"/>
    <cellStyle name="8_MONTHLYMIS_Book1 7" xfId="18037" xr:uid="{00000000-0005-0000-0000-0000074C0000}"/>
    <cellStyle name="8_MONTHLYMIS_Book1 8" xfId="10037" xr:uid="{00000000-0005-0000-0000-0000084C0000}"/>
    <cellStyle name="8_MONTHLYMIS_Book1 9" xfId="19161" xr:uid="{00000000-0005-0000-0000-0000094C0000}"/>
    <cellStyle name="8_MONTHLYMIS_Book2" xfId="4289" xr:uid="{00000000-0005-0000-0000-00000A4C0000}"/>
    <cellStyle name="8_MONTHLYMIS_Book2 (3)" xfId="4290" xr:uid="{00000000-0005-0000-0000-00000B4C0000}"/>
    <cellStyle name="8_MONTHLYMIS_Book2 (3) 2" xfId="4291" xr:uid="{00000000-0005-0000-0000-00000C4C0000}"/>
    <cellStyle name="8_MONTHLYMIS_Book2 (3) 2 2" xfId="16358" xr:uid="{00000000-0005-0000-0000-00000D4C0000}"/>
    <cellStyle name="8_MONTHLYMIS_Book2 (3) 2 3" xfId="10047" xr:uid="{00000000-0005-0000-0000-00000E4C0000}"/>
    <cellStyle name="8_MONTHLYMIS_Book2 (3) 2 4" xfId="24194" xr:uid="{00000000-0005-0000-0000-00000F4C0000}"/>
    <cellStyle name="8_MONTHLYMIS_Book2 (3) 3" xfId="16357" xr:uid="{00000000-0005-0000-0000-0000104C0000}"/>
    <cellStyle name="8_MONTHLYMIS_Book2 (3) 4" xfId="10046" xr:uid="{00000000-0005-0000-0000-0000114C0000}"/>
    <cellStyle name="8_MONTHLYMIS_Book2 (4)" xfId="4292" xr:uid="{00000000-0005-0000-0000-0000124C0000}"/>
    <cellStyle name="8_MONTHLYMIS_Book2 (4) 2" xfId="4293" xr:uid="{00000000-0005-0000-0000-0000134C0000}"/>
    <cellStyle name="8_MONTHLYMIS_Book2 (4) 2 2" xfId="16360" xr:uid="{00000000-0005-0000-0000-0000144C0000}"/>
    <cellStyle name="8_MONTHLYMIS_Book2 (4) 2 3" xfId="10049" xr:uid="{00000000-0005-0000-0000-0000154C0000}"/>
    <cellStyle name="8_MONTHLYMIS_Book2 (4) 2 4" xfId="24195" xr:uid="{00000000-0005-0000-0000-0000164C0000}"/>
    <cellStyle name="8_MONTHLYMIS_Book2 (4) 3" xfId="4294" xr:uid="{00000000-0005-0000-0000-0000174C0000}"/>
    <cellStyle name="8_MONTHLYMIS_Book2 (4) 3 2" xfId="16361" xr:uid="{00000000-0005-0000-0000-0000184C0000}"/>
    <cellStyle name="8_MONTHLYMIS_Book2 (4) 3 3" xfId="10050" xr:uid="{00000000-0005-0000-0000-0000194C0000}"/>
    <cellStyle name="8_MONTHLYMIS_Book2 (4) 4" xfId="4295" xr:uid="{00000000-0005-0000-0000-00001A4C0000}"/>
    <cellStyle name="8_MONTHLYMIS_Book2 (4) 4 2" xfId="4296" xr:uid="{00000000-0005-0000-0000-00001B4C0000}"/>
    <cellStyle name="8_MONTHLYMIS_Book2 (4) 4 2 2" xfId="16363" xr:uid="{00000000-0005-0000-0000-00001C4C0000}"/>
    <cellStyle name="8_MONTHLYMIS_Book2 (4) 4 2 3" xfId="10052" xr:uid="{00000000-0005-0000-0000-00001D4C0000}"/>
    <cellStyle name="8_MONTHLYMIS_Book2 (4) 4 3" xfId="16362" xr:uid="{00000000-0005-0000-0000-00001E4C0000}"/>
    <cellStyle name="8_MONTHLYMIS_Book2 (4) 4 4" xfId="10051" xr:uid="{00000000-0005-0000-0000-00001F4C0000}"/>
    <cellStyle name="8_MONTHLYMIS_Book2 (4) 5" xfId="16359" xr:uid="{00000000-0005-0000-0000-0000204C0000}"/>
    <cellStyle name="8_MONTHLYMIS_Book2 (4) 6" xfId="10048" xr:uid="{00000000-0005-0000-0000-0000214C0000}"/>
    <cellStyle name="8_MONTHLYMIS_Book2 10" xfId="18313" xr:uid="{00000000-0005-0000-0000-0000224C0000}"/>
    <cellStyle name="8_MONTHLYMIS_Book2 11" xfId="19147" xr:uid="{00000000-0005-0000-0000-0000234C0000}"/>
    <cellStyle name="8_MONTHLYMIS_Book2 12" xfId="19401" xr:uid="{00000000-0005-0000-0000-0000244C0000}"/>
    <cellStyle name="8_MONTHLYMIS_Book2 13" xfId="19202" xr:uid="{00000000-0005-0000-0000-0000254C0000}"/>
    <cellStyle name="8_MONTHLYMIS_Book2 14" xfId="19444" xr:uid="{00000000-0005-0000-0000-0000264C0000}"/>
    <cellStyle name="8_MONTHLYMIS_Book2 15" xfId="19262" xr:uid="{00000000-0005-0000-0000-0000274C0000}"/>
    <cellStyle name="8_MONTHLYMIS_Book2 16" xfId="19491" xr:uid="{00000000-0005-0000-0000-0000284C0000}"/>
    <cellStyle name="8_MONTHLYMIS_Book2 17" xfId="20529" xr:uid="{00000000-0005-0000-0000-0000294C0000}"/>
    <cellStyle name="8_MONTHLYMIS_Book2 18" xfId="19839" xr:uid="{00000000-0005-0000-0000-00002A4C0000}"/>
    <cellStyle name="8_MONTHLYMIS_Book2 19" xfId="20560" xr:uid="{00000000-0005-0000-0000-00002B4C0000}"/>
    <cellStyle name="8_MONTHLYMIS_Book2 2" xfId="4297" xr:uid="{00000000-0005-0000-0000-00002C4C0000}"/>
    <cellStyle name="8_MONTHLYMIS_Book2 2 2" xfId="16364" xr:uid="{00000000-0005-0000-0000-00002D4C0000}"/>
    <cellStyle name="8_MONTHLYMIS_Book2 2 3" xfId="10053" xr:uid="{00000000-0005-0000-0000-00002E4C0000}"/>
    <cellStyle name="8_MONTHLYMIS_Book2 2 4" xfId="24196" xr:uid="{00000000-0005-0000-0000-00002F4C0000}"/>
    <cellStyle name="8_MONTHLYMIS_Book2 20" xfId="19797" xr:uid="{00000000-0005-0000-0000-0000304C0000}"/>
    <cellStyle name="8_MONTHLYMIS_Book2 21" xfId="20607" xr:uid="{00000000-0005-0000-0000-0000314C0000}"/>
    <cellStyle name="8_MONTHLYMIS_Book2 22" xfId="19746" xr:uid="{00000000-0005-0000-0000-0000324C0000}"/>
    <cellStyle name="8_MONTHLYMIS_Book2 23" xfId="20659" xr:uid="{00000000-0005-0000-0000-0000334C0000}"/>
    <cellStyle name="8_MONTHLYMIS_Book2 24" xfId="20730" xr:uid="{00000000-0005-0000-0000-0000344C0000}"/>
    <cellStyle name="8_MONTHLYMIS_Book2 25" xfId="21387" xr:uid="{00000000-0005-0000-0000-0000354C0000}"/>
    <cellStyle name="8_MONTHLYMIS_Book2 26" xfId="21010" xr:uid="{00000000-0005-0000-0000-0000364C0000}"/>
    <cellStyle name="8_MONTHLYMIS_Book2 27" xfId="31678" xr:uid="{00000000-0005-0000-0000-0000374C0000}"/>
    <cellStyle name="8_MONTHLYMIS_Book2 28" xfId="21312" xr:uid="{00000000-0005-0000-0000-0000384C0000}"/>
    <cellStyle name="8_MONTHLYMIS_Book2 29" xfId="31875" xr:uid="{00000000-0005-0000-0000-0000394C0000}"/>
    <cellStyle name="8_MONTHLYMIS_Book2 3" xfId="4298" xr:uid="{00000000-0005-0000-0000-00003A4C0000}"/>
    <cellStyle name="8_MONTHLYMIS_Book2 3 2" xfId="16365" xr:uid="{00000000-0005-0000-0000-00003B4C0000}"/>
    <cellStyle name="8_MONTHLYMIS_Book2 3 3" xfId="10054" xr:uid="{00000000-0005-0000-0000-00003C4C0000}"/>
    <cellStyle name="8_MONTHLYMIS_Book2 30" xfId="21477" xr:uid="{00000000-0005-0000-0000-00003D4C0000}"/>
    <cellStyle name="8_MONTHLYMIS_Book2 31" xfId="31987" xr:uid="{00000000-0005-0000-0000-00003E4C0000}"/>
    <cellStyle name="8_MONTHLYMIS_Book2 32" xfId="30929" xr:uid="{00000000-0005-0000-0000-00003F4C0000}"/>
    <cellStyle name="8_MONTHLYMIS_Book2 33" xfId="31622" xr:uid="{00000000-0005-0000-0000-0000404C0000}"/>
    <cellStyle name="8_MONTHLYMIS_Book2 34" xfId="21252" xr:uid="{00000000-0005-0000-0000-0000414C0000}"/>
    <cellStyle name="8_MONTHLYMIS_Book2 35" xfId="31837" xr:uid="{00000000-0005-0000-0000-0000424C0000}"/>
    <cellStyle name="8_MONTHLYMIS_Book2 36" xfId="31035" xr:uid="{00000000-0005-0000-0000-0000434C0000}"/>
    <cellStyle name="8_MONTHLYMIS_Book2 37" xfId="32282" xr:uid="{00000000-0005-0000-0000-0000444C0000}"/>
    <cellStyle name="8_MONTHLYMIS_Book2 4" xfId="4299" xr:uid="{00000000-0005-0000-0000-0000454C0000}"/>
    <cellStyle name="8_MONTHLYMIS_Book2 4 2" xfId="16366" xr:uid="{00000000-0005-0000-0000-0000464C0000}"/>
    <cellStyle name="8_MONTHLYMIS_Book2 4 3" xfId="10055" xr:uid="{00000000-0005-0000-0000-0000474C0000}"/>
    <cellStyle name="8_MONTHLYMIS_Book2 5" xfId="16356" xr:uid="{00000000-0005-0000-0000-0000484C0000}"/>
    <cellStyle name="8_MONTHLYMIS_Book2 6" xfId="17785" xr:uid="{00000000-0005-0000-0000-0000494C0000}"/>
    <cellStyle name="8_MONTHLYMIS_Book2 7" xfId="18038" xr:uid="{00000000-0005-0000-0000-00004A4C0000}"/>
    <cellStyle name="8_MONTHLYMIS_Book2 8" xfId="10045" xr:uid="{00000000-0005-0000-0000-00004B4C0000}"/>
    <cellStyle name="8_MONTHLYMIS_Book2 9" xfId="19163" xr:uid="{00000000-0005-0000-0000-00004C4C0000}"/>
    <cellStyle name="8_MONTHLYMIS_Book2_915" xfId="4300" xr:uid="{00000000-0005-0000-0000-00004D4C0000}"/>
    <cellStyle name="8_MONTHLYMIS_Book2_915 2" xfId="4301" xr:uid="{00000000-0005-0000-0000-00004E4C0000}"/>
    <cellStyle name="8_MONTHLYMIS_Book2_915 2 2" xfId="16368" xr:uid="{00000000-0005-0000-0000-00004F4C0000}"/>
    <cellStyle name="8_MONTHLYMIS_Book2_915 2 3" xfId="10057" xr:uid="{00000000-0005-0000-0000-0000504C0000}"/>
    <cellStyle name="8_MONTHLYMIS_Book2_915 2 4" xfId="24197" xr:uid="{00000000-0005-0000-0000-0000514C0000}"/>
    <cellStyle name="8_MONTHLYMIS_Book2_915 3" xfId="16367" xr:uid="{00000000-0005-0000-0000-0000524C0000}"/>
    <cellStyle name="8_MONTHLYMIS_Book2_915 4" xfId="10056" xr:uid="{00000000-0005-0000-0000-0000534C0000}"/>
    <cellStyle name="8_MONTHLYMIS_Book3" xfId="4302" xr:uid="{00000000-0005-0000-0000-0000544C0000}"/>
    <cellStyle name="8_MONTHLYMIS_Book3 2" xfId="4303" xr:uid="{00000000-0005-0000-0000-0000554C0000}"/>
    <cellStyle name="8_MONTHLYMIS_Book3 2 2" xfId="16370" xr:uid="{00000000-0005-0000-0000-0000564C0000}"/>
    <cellStyle name="8_MONTHLYMIS_Book3 2 3" xfId="10059" xr:uid="{00000000-0005-0000-0000-0000574C0000}"/>
    <cellStyle name="8_MONTHLYMIS_Book3 2 4" xfId="24198" xr:uid="{00000000-0005-0000-0000-0000584C0000}"/>
    <cellStyle name="8_MONTHLYMIS_Book3 3" xfId="16369" xr:uid="{00000000-0005-0000-0000-0000594C0000}"/>
    <cellStyle name="8_MONTHLYMIS_Book3 4" xfId="10058" xr:uid="{00000000-0005-0000-0000-00005A4C0000}"/>
    <cellStyle name="8_MONTHLYMIS_BS  IRBD" xfId="4304" xr:uid="{00000000-0005-0000-0000-00005B4C0000}"/>
    <cellStyle name="8_MONTHLYMIS_BS  IRBD 2" xfId="4305" xr:uid="{00000000-0005-0000-0000-00005C4C0000}"/>
    <cellStyle name="8_MONTHLYMIS_BS  IRBD 2 2" xfId="16372" xr:uid="{00000000-0005-0000-0000-00005D4C0000}"/>
    <cellStyle name="8_MONTHLYMIS_BS  IRBD 2 3" xfId="10061" xr:uid="{00000000-0005-0000-0000-00005E4C0000}"/>
    <cellStyle name="8_MONTHLYMIS_BS  IRBD 2 4" xfId="24199" xr:uid="{00000000-0005-0000-0000-00005F4C0000}"/>
    <cellStyle name="8_MONTHLYMIS_BS  IRBD 3" xfId="16371" xr:uid="{00000000-0005-0000-0000-0000604C0000}"/>
    <cellStyle name="8_MONTHLYMIS_BS  IRBD 4" xfId="10060" xr:uid="{00000000-0005-0000-0000-0000614C0000}"/>
    <cellStyle name="8_MONTHLYMIS_CAPEX NOV" xfId="4306" xr:uid="{00000000-0005-0000-0000-0000624C0000}"/>
    <cellStyle name="8_MONTHLYMIS_CAPEX NOV 2" xfId="4307" xr:uid="{00000000-0005-0000-0000-0000634C0000}"/>
    <cellStyle name="8_MONTHLYMIS_CAPEX NOV 2 2" xfId="16374" xr:uid="{00000000-0005-0000-0000-0000644C0000}"/>
    <cellStyle name="8_MONTHLYMIS_CAPEX NOV 2 3" xfId="10063" xr:uid="{00000000-0005-0000-0000-0000654C0000}"/>
    <cellStyle name="8_MONTHLYMIS_CAPEX NOV 2 4" xfId="24200" xr:uid="{00000000-0005-0000-0000-0000664C0000}"/>
    <cellStyle name="8_MONTHLYMIS_CAPEX NOV 3" xfId="16373" xr:uid="{00000000-0005-0000-0000-0000674C0000}"/>
    <cellStyle name="8_MONTHLYMIS_CAPEX NOV 4" xfId="10062" xr:uid="{00000000-0005-0000-0000-0000684C0000}"/>
    <cellStyle name="8_MONTHLYMIS_CAPEX Re Design" xfId="4308" xr:uid="{00000000-0005-0000-0000-0000694C0000}"/>
    <cellStyle name="8_MONTHLYMIS_CAPEX Re Design 2" xfId="4309" xr:uid="{00000000-0005-0000-0000-00006A4C0000}"/>
    <cellStyle name="8_MONTHLYMIS_CAPEX Re Design 2 2" xfId="16376" xr:uid="{00000000-0005-0000-0000-00006B4C0000}"/>
    <cellStyle name="8_MONTHLYMIS_CAPEX Re Design 2 3" xfId="10065" xr:uid="{00000000-0005-0000-0000-00006C4C0000}"/>
    <cellStyle name="8_MONTHLYMIS_CAPEX Re Design 2 4" xfId="24201" xr:uid="{00000000-0005-0000-0000-00006D4C0000}"/>
    <cellStyle name="8_MONTHLYMIS_CAPEX Re Design 3" xfId="16375" xr:uid="{00000000-0005-0000-0000-00006E4C0000}"/>
    <cellStyle name="8_MONTHLYMIS_CAPEX Re Design 4" xfId="10064" xr:uid="{00000000-0005-0000-0000-00006F4C0000}"/>
    <cellStyle name="8_MONTHLYMIS_CAPEX Re Design without Q matic1441" xfId="4310" xr:uid="{00000000-0005-0000-0000-0000704C0000}"/>
    <cellStyle name="8_MONTHLYMIS_CAPEX Re Design without Q matic1441 2" xfId="4311" xr:uid="{00000000-0005-0000-0000-0000714C0000}"/>
    <cellStyle name="8_MONTHLYMIS_CAPEX Re Design without Q matic1441 2 2" xfId="16378" xr:uid="{00000000-0005-0000-0000-0000724C0000}"/>
    <cellStyle name="8_MONTHLYMIS_CAPEX Re Design without Q matic1441 2 3" xfId="10067" xr:uid="{00000000-0005-0000-0000-0000734C0000}"/>
    <cellStyle name="8_MONTHLYMIS_CAPEX Re Design without Q matic1441 2 4" xfId="24202" xr:uid="{00000000-0005-0000-0000-0000744C0000}"/>
    <cellStyle name="8_MONTHLYMIS_CAPEX Re Design without Q matic1441 3" xfId="16377" xr:uid="{00000000-0005-0000-0000-0000754C0000}"/>
    <cellStyle name="8_MONTHLYMIS_CAPEX Re Design without Q matic1441 4" xfId="10066" xr:uid="{00000000-0005-0000-0000-0000764C0000}"/>
    <cellStyle name="8_MONTHLYMIS_Consolidate Capex 05" xfId="4312" xr:uid="{00000000-0005-0000-0000-0000774C0000}"/>
    <cellStyle name="8_MONTHLYMIS_Consolidate Capex 05 2" xfId="4313" xr:uid="{00000000-0005-0000-0000-0000784C0000}"/>
    <cellStyle name="8_MONTHLYMIS_Consolidate Capex 05 2 2" xfId="16380" xr:uid="{00000000-0005-0000-0000-0000794C0000}"/>
    <cellStyle name="8_MONTHLYMIS_Consolidate Capex 05 2 3" xfId="10069" xr:uid="{00000000-0005-0000-0000-00007A4C0000}"/>
    <cellStyle name="8_MONTHLYMIS_Consolidate Capex 05 2 4" xfId="24203" xr:uid="{00000000-0005-0000-0000-00007B4C0000}"/>
    <cellStyle name="8_MONTHLYMIS_Consolidate Capex 05 3" xfId="16379" xr:uid="{00000000-0005-0000-0000-00007C4C0000}"/>
    <cellStyle name="8_MONTHLYMIS_Consolidate Capex 05 4" xfId="10068" xr:uid="{00000000-0005-0000-0000-00007D4C0000}"/>
    <cellStyle name="8_MONTHLYMIS_Cross Sell + Other Operating Expense" xfId="4314" xr:uid="{00000000-0005-0000-0000-00007E4C0000}"/>
    <cellStyle name="8_MONTHLYMIS_Cross Sell + Other Operating Expense 2" xfId="4315" xr:uid="{00000000-0005-0000-0000-00007F4C0000}"/>
    <cellStyle name="8_MONTHLYMIS_Cross Sell + Other Operating Expense 2 2" xfId="16382" xr:uid="{00000000-0005-0000-0000-0000804C0000}"/>
    <cellStyle name="8_MONTHLYMIS_Cross Sell + Other Operating Expense 2 3" xfId="10071" xr:uid="{00000000-0005-0000-0000-0000814C0000}"/>
    <cellStyle name="8_MONTHLYMIS_Cross Sell + Other Operating Expense 2 4" xfId="24204" xr:uid="{00000000-0005-0000-0000-0000824C0000}"/>
    <cellStyle name="8_MONTHLYMIS_Cross Sell + Other Operating Expense 3" xfId="16381" xr:uid="{00000000-0005-0000-0000-0000834C0000}"/>
    <cellStyle name="8_MONTHLYMIS_Cross Sell + Other Operating Expense 4" xfId="10070" xr:uid="{00000000-0005-0000-0000-0000844C0000}"/>
    <cellStyle name="8_MONTHLYMIS_Cross Sell IBS" xfId="4316" xr:uid="{00000000-0005-0000-0000-0000854C0000}"/>
    <cellStyle name="8_MONTHLYMIS_Cross Sell IBS 2" xfId="4317" xr:uid="{00000000-0005-0000-0000-0000864C0000}"/>
    <cellStyle name="8_MONTHLYMIS_Cross Sell IBS 2 2" xfId="16384" xr:uid="{00000000-0005-0000-0000-0000874C0000}"/>
    <cellStyle name="8_MONTHLYMIS_Cross Sell IBS 2 3" xfId="10073" xr:uid="{00000000-0005-0000-0000-0000884C0000}"/>
    <cellStyle name="8_MONTHLYMIS_Cross Sell IBS 2 4" xfId="24205" xr:uid="{00000000-0005-0000-0000-0000894C0000}"/>
    <cellStyle name="8_MONTHLYMIS_Cross Sell IBS 3" xfId="16383" xr:uid="{00000000-0005-0000-0000-00008A4C0000}"/>
    <cellStyle name="8_MONTHLYMIS_Cross Sell IBS 4" xfId="10072" xr:uid="{00000000-0005-0000-0000-00008B4C0000}"/>
    <cellStyle name="8_MONTHLYMIS_Financial Package of Sector Report - Templates" xfId="4318" xr:uid="{00000000-0005-0000-0000-00008C4C0000}"/>
    <cellStyle name="8_MONTHLYMIS_Financial Package of Sector Report - Templates 2" xfId="4319" xr:uid="{00000000-0005-0000-0000-00008D4C0000}"/>
    <cellStyle name="8_MONTHLYMIS_Financial Package of Sector Report - Templates 2 2" xfId="16386" xr:uid="{00000000-0005-0000-0000-00008E4C0000}"/>
    <cellStyle name="8_MONTHLYMIS_Financial Package of Sector Report - Templates 2 3" xfId="10075" xr:uid="{00000000-0005-0000-0000-00008F4C0000}"/>
    <cellStyle name="8_MONTHLYMIS_Financial Package of Sector Report - Templates 2 4" xfId="24206" xr:uid="{00000000-0005-0000-0000-0000904C0000}"/>
    <cellStyle name="8_MONTHLYMIS_Financial Package of Sector Report - Templates 3" xfId="16385" xr:uid="{00000000-0005-0000-0000-0000914C0000}"/>
    <cellStyle name="8_MONTHLYMIS_Financial Package of Sector Report - Templates 4" xfId="10074" xr:uid="{00000000-0005-0000-0000-0000924C0000}"/>
    <cellStyle name="8_MONTHLYMIS_IBS JUN 2005 @ 1 8% - New IBS" xfId="4320" xr:uid="{00000000-0005-0000-0000-0000934C0000}"/>
    <cellStyle name="8_MONTHLYMIS_IBS JUN 2005 @ 1 8% - New IBS 2" xfId="4321" xr:uid="{00000000-0005-0000-0000-0000944C0000}"/>
    <cellStyle name="8_MONTHLYMIS_IBS JUN 2005 @ 1 8% - New IBS 2 2" xfId="16388" xr:uid="{00000000-0005-0000-0000-0000954C0000}"/>
    <cellStyle name="8_MONTHLYMIS_IBS JUN 2005 @ 1 8% - New IBS 2 3" xfId="10077" xr:uid="{00000000-0005-0000-0000-0000964C0000}"/>
    <cellStyle name="8_MONTHLYMIS_IBS JUN 2005 @ 1 8% - New IBS 2 4" xfId="24207" xr:uid="{00000000-0005-0000-0000-0000974C0000}"/>
    <cellStyle name="8_MONTHLYMIS_IBS JUN 2005 @ 1 8% - New IBS 3" xfId="16387" xr:uid="{00000000-0005-0000-0000-0000984C0000}"/>
    <cellStyle name="8_MONTHLYMIS_IBS JUN 2005 @ 1 8% - New IBS 4" xfId="10076" xr:uid="{00000000-0005-0000-0000-0000994C0000}"/>
    <cellStyle name="8_MONTHLYMIS_IBS Master Report                                      August" xfId="4322" xr:uid="{00000000-0005-0000-0000-00009A4C0000}"/>
    <cellStyle name="8_MONTHLYMIS_IBS Master Report                                      August 2" xfId="4323" xr:uid="{00000000-0005-0000-0000-00009B4C0000}"/>
    <cellStyle name="8_MONTHLYMIS_IBS Master Report                                      August 2 2" xfId="16390" xr:uid="{00000000-0005-0000-0000-00009C4C0000}"/>
    <cellStyle name="8_MONTHLYMIS_IBS Master Report                                      August 2 3" xfId="10079" xr:uid="{00000000-0005-0000-0000-00009D4C0000}"/>
    <cellStyle name="8_MONTHLYMIS_IBS Master Report                                      August 2 4" xfId="24208" xr:uid="{00000000-0005-0000-0000-00009E4C0000}"/>
    <cellStyle name="8_MONTHLYMIS_IBS Master Report                                      August 3" xfId="16389" xr:uid="{00000000-0005-0000-0000-00009F4C0000}"/>
    <cellStyle name="8_MONTHLYMIS_IBS Master Report                                      August 4" xfId="10078" xr:uid="{00000000-0005-0000-0000-0000A04C0000}"/>
    <cellStyle name="8_MONTHLYMIS_IBS Master Report -August" xfId="4324" xr:uid="{00000000-0005-0000-0000-0000A14C0000}"/>
    <cellStyle name="8_MONTHLYMIS_IBS Master Report -August 2" xfId="4325" xr:uid="{00000000-0005-0000-0000-0000A24C0000}"/>
    <cellStyle name="8_MONTHLYMIS_IBS Master Report -August 2 2" xfId="16392" xr:uid="{00000000-0005-0000-0000-0000A34C0000}"/>
    <cellStyle name="8_MONTHLYMIS_IBS Master Report -August 2 3" xfId="10081" xr:uid="{00000000-0005-0000-0000-0000A44C0000}"/>
    <cellStyle name="8_MONTHLYMIS_IBS Master Report -August 2 4" xfId="24209" xr:uid="{00000000-0005-0000-0000-0000A54C0000}"/>
    <cellStyle name="8_MONTHLYMIS_IBS Master Report -August 3" xfId="16391" xr:uid="{00000000-0005-0000-0000-0000A64C0000}"/>
    <cellStyle name="8_MONTHLYMIS_IBS Master Report -August 4" xfId="10080" xr:uid="{00000000-0005-0000-0000-0000A74C0000}"/>
    <cellStyle name="8_MONTHLYMIS_IBS May 2005 @ 1.8%" xfId="4326" xr:uid="{00000000-0005-0000-0000-0000A84C0000}"/>
    <cellStyle name="8_MONTHLYMIS_IBS May 2005 @ 1.8% 2" xfId="4327" xr:uid="{00000000-0005-0000-0000-0000A94C0000}"/>
    <cellStyle name="8_MONTHLYMIS_IBS May 2005 @ 1.8% 2 2" xfId="16394" xr:uid="{00000000-0005-0000-0000-0000AA4C0000}"/>
    <cellStyle name="8_MONTHLYMIS_IBS May 2005 @ 1.8% 2 3" xfId="10083" xr:uid="{00000000-0005-0000-0000-0000AB4C0000}"/>
    <cellStyle name="8_MONTHLYMIS_IBS May 2005 @ 1.8% 2 4" xfId="24210" xr:uid="{00000000-0005-0000-0000-0000AC4C0000}"/>
    <cellStyle name="8_MONTHLYMIS_IBS May 2005 @ 1.8% 3" xfId="16393" xr:uid="{00000000-0005-0000-0000-0000AD4C0000}"/>
    <cellStyle name="8_MONTHLYMIS_IBS May 2005 @ 1.8% 4" xfId="10082" xr:uid="{00000000-0005-0000-0000-0000AE4C0000}"/>
    <cellStyle name="8_MONTHLYMIS_IRBD Recon" xfId="4328" xr:uid="{00000000-0005-0000-0000-0000AF4C0000}"/>
    <cellStyle name="8_MONTHLYMIS_IRBD Recon 2" xfId="4329" xr:uid="{00000000-0005-0000-0000-0000B04C0000}"/>
    <cellStyle name="8_MONTHLYMIS_IRBD Recon 2 2" xfId="16396" xr:uid="{00000000-0005-0000-0000-0000B14C0000}"/>
    <cellStyle name="8_MONTHLYMIS_IRBD Recon 2 3" xfId="10085" xr:uid="{00000000-0005-0000-0000-0000B24C0000}"/>
    <cellStyle name="8_MONTHLYMIS_IRBD Recon 2 4" xfId="24211" xr:uid="{00000000-0005-0000-0000-0000B34C0000}"/>
    <cellStyle name="8_MONTHLYMIS_IRBD Recon 3" xfId="16395" xr:uid="{00000000-0005-0000-0000-0000B44C0000}"/>
    <cellStyle name="8_MONTHLYMIS_IRBD Recon 4" xfId="10084" xr:uid="{00000000-0005-0000-0000-0000B54C0000}"/>
    <cellStyle name="8_MONTHLYMIS_Jedh-2006" xfId="4330" xr:uid="{00000000-0005-0000-0000-0000B64C0000}"/>
    <cellStyle name="8_MONTHLYMIS_Jedh-2006 2" xfId="4331" xr:uid="{00000000-0005-0000-0000-0000B74C0000}"/>
    <cellStyle name="8_MONTHLYMIS_Jedh-2006 2 2" xfId="16398" xr:uid="{00000000-0005-0000-0000-0000B84C0000}"/>
    <cellStyle name="8_MONTHLYMIS_Jedh-2006 2 3" xfId="10087" xr:uid="{00000000-0005-0000-0000-0000B94C0000}"/>
    <cellStyle name="8_MONTHLYMIS_Jedh-2006 2 4" xfId="24212" xr:uid="{00000000-0005-0000-0000-0000BA4C0000}"/>
    <cellStyle name="8_MONTHLYMIS_Jedh-2006 3" xfId="16397" xr:uid="{00000000-0005-0000-0000-0000BB4C0000}"/>
    <cellStyle name="8_MONTHLYMIS_Jedh-2006 4" xfId="10086" xr:uid="{00000000-0005-0000-0000-0000BC4C0000}"/>
    <cellStyle name="8_MONTHLYMIS_Jedh-2007" xfId="4332" xr:uid="{00000000-0005-0000-0000-0000BD4C0000}"/>
    <cellStyle name="8_MONTHLYMIS_Jedh-2007 2" xfId="4333" xr:uid="{00000000-0005-0000-0000-0000BE4C0000}"/>
    <cellStyle name="8_MONTHLYMIS_Jedh-2007 2 2" xfId="16400" xr:uid="{00000000-0005-0000-0000-0000BF4C0000}"/>
    <cellStyle name="8_MONTHLYMIS_Jedh-2007 2 3" xfId="10089" xr:uid="{00000000-0005-0000-0000-0000C04C0000}"/>
    <cellStyle name="8_MONTHLYMIS_Jedh-2007 2 4" xfId="24213" xr:uid="{00000000-0005-0000-0000-0000C14C0000}"/>
    <cellStyle name="8_MONTHLYMIS_Jedh-2007 3" xfId="16399" xr:uid="{00000000-0005-0000-0000-0000C24C0000}"/>
    <cellStyle name="8_MONTHLYMIS_Jedh-2007 4" xfId="10088" xr:uid="{00000000-0005-0000-0000-0000C34C0000}"/>
    <cellStyle name="8_MONTHLYMIS_Jedh-2008" xfId="4334" xr:uid="{00000000-0005-0000-0000-0000C44C0000}"/>
    <cellStyle name="8_MONTHLYMIS_Jedh-2008 2" xfId="4335" xr:uid="{00000000-0005-0000-0000-0000C54C0000}"/>
    <cellStyle name="8_MONTHLYMIS_Jedh-2008 2 2" xfId="16402" xr:uid="{00000000-0005-0000-0000-0000C64C0000}"/>
    <cellStyle name="8_MONTHLYMIS_Jedh-2008 2 3" xfId="10091" xr:uid="{00000000-0005-0000-0000-0000C74C0000}"/>
    <cellStyle name="8_MONTHLYMIS_Jedh-2008 2 4" xfId="24214" xr:uid="{00000000-0005-0000-0000-0000C84C0000}"/>
    <cellStyle name="8_MONTHLYMIS_Jedh-2008 3" xfId="16401" xr:uid="{00000000-0005-0000-0000-0000C94C0000}"/>
    <cellStyle name="8_MONTHLYMIS_Jedh-2008 4" xfId="10090" xr:uid="{00000000-0005-0000-0000-0000CA4C0000}"/>
    <cellStyle name="8_MONTHLYMIS_KPIs" xfId="4336" xr:uid="{00000000-0005-0000-0000-0000CB4C0000}"/>
    <cellStyle name="8_MONTHLYMIS_KPIs 2" xfId="4337" xr:uid="{00000000-0005-0000-0000-0000CC4C0000}"/>
    <cellStyle name="8_MONTHLYMIS_KPIs 2 2" xfId="16404" xr:uid="{00000000-0005-0000-0000-0000CD4C0000}"/>
    <cellStyle name="8_MONTHLYMIS_KPIs 2 3" xfId="10093" xr:uid="{00000000-0005-0000-0000-0000CE4C0000}"/>
    <cellStyle name="8_MONTHLYMIS_KPIs 2 4" xfId="24215" xr:uid="{00000000-0005-0000-0000-0000CF4C0000}"/>
    <cellStyle name="8_MONTHLYMIS_KPIs 3" xfId="16403" xr:uid="{00000000-0005-0000-0000-0000D04C0000}"/>
    <cellStyle name="8_MONTHLYMIS_KPIs 4" xfId="10092" xr:uid="{00000000-0005-0000-0000-0000D14C0000}"/>
    <cellStyle name="8_MONTHLYMIS_MIS Report by Segment Revanue &amp; Expe" xfId="4338" xr:uid="{00000000-0005-0000-0000-0000D24C0000}"/>
    <cellStyle name="8_MONTHLYMIS_MIS Report by Segment Revanue &amp; Expe 2" xfId="4339" xr:uid="{00000000-0005-0000-0000-0000D34C0000}"/>
    <cellStyle name="8_MONTHLYMIS_MIS Report by Segment Revanue &amp; Expe 2 2" xfId="16406" xr:uid="{00000000-0005-0000-0000-0000D44C0000}"/>
    <cellStyle name="8_MONTHLYMIS_MIS Report by Segment Revanue &amp; Expe 2 3" xfId="10095" xr:uid="{00000000-0005-0000-0000-0000D54C0000}"/>
    <cellStyle name="8_MONTHLYMIS_MIS Report by Segment Revanue &amp; Expe 2 4" xfId="24216" xr:uid="{00000000-0005-0000-0000-0000D64C0000}"/>
    <cellStyle name="8_MONTHLYMIS_MIS Report by Segment Revanue &amp; Expe 3" xfId="16405" xr:uid="{00000000-0005-0000-0000-0000D74C0000}"/>
    <cellStyle name="8_MONTHLYMIS_MIS Report by Segment Revanue &amp; Expe 4" xfId="10094" xr:uid="{00000000-0005-0000-0000-0000D84C0000}"/>
    <cellStyle name="8_MONTHLYMIS_MIS Report by Segment Revanue &amp; Expe for 3 segment " xfId="4340" xr:uid="{00000000-0005-0000-0000-0000D94C0000}"/>
    <cellStyle name="8_MONTHLYMIS_MIS Report by Segment Revanue &amp; Expe for 3 segment  2" xfId="4341" xr:uid="{00000000-0005-0000-0000-0000DA4C0000}"/>
    <cellStyle name="8_MONTHLYMIS_MIS Report by Segment Revanue &amp; Expe for 3 segment  2 2" xfId="16408" xr:uid="{00000000-0005-0000-0000-0000DB4C0000}"/>
    <cellStyle name="8_MONTHLYMIS_MIS Report by Segment Revanue &amp; Expe for 3 segment  2 3" xfId="10097" xr:uid="{00000000-0005-0000-0000-0000DC4C0000}"/>
    <cellStyle name="8_MONTHLYMIS_MIS Report by Segment Revanue &amp; Expe for 3 segment  2 4" xfId="24217" xr:uid="{00000000-0005-0000-0000-0000DD4C0000}"/>
    <cellStyle name="8_MONTHLYMIS_MIS Report by Segment Revanue &amp; Expe for 3 segment  3" xfId="16407" xr:uid="{00000000-0005-0000-0000-0000DE4C0000}"/>
    <cellStyle name="8_MONTHLYMIS_MIS Report by Segment Revanue &amp; Expe for 3 segment  4" xfId="10096" xr:uid="{00000000-0005-0000-0000-0000DF4C0000}"/>
    <cellStyle name="8_MONTHLYMIS_Pool" xfId="4342" xr:uid="{00000000-0005-0000-0000-0000E04C0000}"/>
    <cellStyle name="8_MONTHLYMIS_Pool 2" xfId="4343" xr:uid="{00000000-0005-0000-0000-0000E14C0000}"/>
    <cellStyle name="8_MONTHLYMIS_Pool 2 2" xfId="16410" xr:uid="{00000000-0005-0000-0000-0000E24C0000}"/>
    <cellStyle name="8_MONTHLYMIS_Pool 2 3" xfId="10099" xr:uid="{00000000-0005-0000-0000-0000E34C0000}"/>
    <cellStyle name="8_MONTHLYMIS_Pool 2 4" xfId="24218" xr:uid="{00000000-0005-0000-0000-0000E44C0000}"/>
    <cellStyle name="8_MONTHLYMIS_Pool 3" xfId="16409" xr:uid="{00000000-0005-0000-0000-0000E54C0000}"/>
    <cellStyle name="8_MONTHLYMIS_Pool 4" xfId="10098" xr:uid="{00000000-0005-0000-0000-0000E64C0000}"/>
    <cellStyle name="8_MONTHLYMIS_Pool Budget" xfId="24219" xr:uid="{00000000-0005-0000-0000-0000E74C0000}"/>
    <cellStyle name="8_MONTHLYMIS_Pool Budget 2" xfId="24220" xr:uid="{00000000-0005-0000-0000-0000E84C0000}"/>
    <cellStyle name="8_MONTHLYMIS_Pool Budget 2 2" xfId="24221" xr:uid="{00000000-0005-0000-0000-0000E94C0000}"/>
    <cellStyle name="8_MONTHLYMIS_Pool Budget 3" xfId="24222" xr:uid="{00000000-0005-0000-0000-0000EA4C0000}"/>
    <cellStyle name="8_MONTHLYMIS_Pool Income Expense 2006" xfId="19173" xr:uid="{00000000-0005-0000-0000-0000EB4C0000}"/>
    <cellStyle name="8_MONTHLYMIS_Sheet1" xfId="4344" xr:uid="{00000000-0005-0000-0000-0000EC4C0000}"/>
    <cellStyle name="8_MONTHLYMIS_Sheet1 2" xfId="4345" xr:uid="{00000000-0005-0000-0000-0000ED4C0000}"/>
    <cellStyle name="8_MONTHLYMIS_Sheet1 2 2" xfId="16412" xr:uid="{00000000-0005-0000-0000-0000EE4C0000}"/>
    <cellStyle name="8_MONTHLYMIS_Sheet1 2 3" xfId="10101" xr:uid="{00000000-0005-0000-0000-0000EF4C0000}"/>
    <cellStyle name="8_MONTHLYMIS_Sheet1 2 4" xfId="24223" xr:uid="{00000000-0005-0000-0000-0000F04C0000}"/>
    <cellStyle name="8_MONTHLYMIS_Sheet1 3" xfId="16411" xr:uid="{00000000-0005-0000-0000-0000F14C0000}"/>
    <cellStyle name="8_MONTHLYMIS_Sheet1 4" xfId="10100" xr:uid="{00000000-0005-0000-0000-0000F24C0000}"/>
    <cellStyle name="8_MONTHLYMIS_Sheet1_1" xfId="4346" xr:uid="{00000000-0005-0000-0000-0000F34C0000}"/>
    <cellStyle name="8_MONTHLYMIS_Sheet1_1 2" xfId="4347" xr:uid="{00000000-0005-0000-0000-0000F44C0000}"/>
    <cellStyle name="8_MONTHLYMIS_Sheet1_1 2 2" xfId="16414" xr:uid="{00000000-0005-0000-0000-0000F54C0000}"/>
    <cellStyle name="8_MONTHLYMIS_Sheet1_1 2 3" xfId="10103" xr:uid="{00000000-0005-0000-0000-0000F64C0000}"/>
    <cellStyle name="8_MONTHLYMIS_Sheet1_1 2 4" xfId="24224" xr:uid="{00000000-0005-0000-0000-0000F74C0000}"/>
    <cellStyle name="8_MONTHLYMIS_Sheet1_1 3" xfId="16413" xr:uid="{00000000-0005-0000-0000-0000F84C0000}"/>
    <cellStyle name="8_MONTHLYMIS_Sheet1_1 4" xfId="10102" xr:uid="{00000000-0005-0000-0000-0000F94C0000}"/>
    <cellStyle name="8_nov.99monthlymis" xfId="4348" xr:uid="{00000000-0005-0000-0000-0000FA4C0000}"/>
    <cellStyle name="8_nov.99monthlymis 2" xfId="4349" xr:uid="{00000000-0005-0000-0000-0000FB4C0000}"/>
    <cellStyle name="8_nov.99monthlymis 2 2" xfId="16416" xr:uid="{00000000-0005-0000-0000-0000FC4C0000}"/>
    <cellStyle name="8_nov.99monthlymis 2 2 2" xfId="24226" xr:uid="{00000000-0005-0000-0000-0000FD4C0000}"/>
    <cellStyle name="8_nov.99monthlymis 2 3" xfId="10105" xr:uid="{00000000-0005-0000-0000-0000FE4C0000}"/>
    <cellStyle name="8_nov.99monthlymis 2 4" xfId="24225" xr:uid="{00000000-0005-0000-0000-0000FF4C0000}"/>
    <cellStyle name="8_nov.99monthlymis 3" xfId="16415" xr:uid="{00000000-0005-0000-0000-0000004D0000}"/>
    <cellStyle name="8_nov.99monthlymis 3 2" xfId="24227" xr:uid="{00000000-0005-0000-0000-0000014D0000}"/>
    <cellStyle name="8_nov.99monthlymis 4" xfId="10104" xr:uid="{00000000-0005-0000-0000-0000024D0000}"/>
    <cellStyle name="8_nov.99monthlymis_01 IBS Achievement Report                                   Feb '06" xfId="4350" xr:uid="{00000000-0005-0000-0000-0000034D0000}"/>
    <cellStyle name="8_nov.99monthlymis_01 IBS Achievement Report                                   Feb '06 2" xfId="4351" xr:uid="{00000000-0005-0000-0000-0000044D0000}"/>
    <cellStyle name="8_nov.99monthlymis_01 IBS Achievement Report                                   Feb '06 2 2" xfId="16418" xr:uid="{00000000-0005-0000-0000-0000054D0000}"/>
    <cellStyle name="8_nov.99monthlymis_01 IBS Achievement Report                                   Feb '06 2 3" xfId="10107" xr:uid="{00000000-0005-0000-0000-0000064D0000}"/>
    <cellStyle name="8_nov.99monthlymis_01 IBS Achievement Report                                   Feb '06 2 4" xfId="24228" xr:uid="{00000000-0005-0000-0000-0000074D0000}"/>
    <cellStyle name="8_nov.99monthlymis_01 IBS Achievement Report                                   Feb '06 3" xfId="16417" xr:uid="{00000000-0005-0000-0000-0000084D0000}"/>
    <cellStyle name="8_nov.99monthlymis_01 IBS Achievement Report                                   Feb '06 4" xfId="10106" xr:uid="{00000000-0005-0000-0000-0000094D0000}"/>
    <cellStyle name="8_nov.99monthlymis_01 IBS Achievement Report                               March '06" xfId="4352" xr:uid="{00000000-0005-0000-0000-00000A4D0000}"/>
    <cellStyle name="8_nov.99monthlymis_01 IBS Achievement Report                               March '06 2" xfId="4353" xr:uid="{00000000-0005-0000-0000-00000B4D0000}"/>
    <cellStyle name="8_nov.99monthlymis_01 IBS Achievement Report                               March '06 2 2" xfId="16420" xr:uid="{00000000-0005-0000-0000-00000C4D0000}"/>
    <cellStyle name="8_nov.99monthlymis_01 IBS Achievement Report                               March '06 2 3" xfId="10109" xr:uid="{00000000-0005-0000-0000-00000D4D0000}"/>
    <cellStyle name="8_nov.99monthlymis_01 IBS Achievement Report                               March '06 2 4" xfId="24229" xr:uid="{00000000-0005-0000-0000-00000E4D0000}"/>
    <cellStyle name="8_nov.99monthlymis_01 IBS Achievement Report                               March '06 3" xfId="16419" xr:uid="{00000000-0005-0000-0000-00000F4D0000}"/>
    <cellStyle name="8_nov.99monthlymis_01 IBS Achievement Report                               March '06 4" xfId="10108" xr:uid="{00000000-0005-0000-0000-0000104D0000}"/>
    <cellStyle name="8_nov.99monthlymis_1" xfId="4354" xr:uid="{00000000-0005-0000-0000-0000114D0000}"/>
    <cellStyle name="8_nov.99monthlymis_1 2" xfId="4355" xr:uid="{00000000-0005-0000-0000-0000124D0000}"/>
    <cellStyle name="8_nov.99monthlymis_1 2 2" xfId="16422" xr:uid="{00000000-0005-0000-0000-0000134D0000}"/>
    <cellStyle name="8_nov.99monthlymis_1 2 2 2" xfId="24231" xr:uid="{00000000-0005-0000-0000-0000144D0000}"/>
    <cellStyle name="8_nov.99monthlymis_1 2 3" xfId="10111" xr:uid="{00000000-0005-0000-0000-0000154D0000}"/>
    <cellStyle name="8_nov.99monthlymis_1 2 4" xfId="24230" xr:uid="{00000000-0005-0000-0000-0000164D0000}"/>
    <cellStyle name="8_nov.99monthlymis_1 3" xfId="16421" xr:uid="{00000000-0005-0000-0000-0000174D0000}"/>
    <cellStyle name="8_nov.99monthlymis_1 3 2" xfId="24232" xr:uid="{00000000-0005-0000-0000-0000184D0000}"/>
    <cellStyle name="8_nov.99monthlymis_1 4" xfId="10110" xr:uid="{00000000-0005-0000-0000-0000194D0000}"/>
    <cellStyle name="8_nov.99monthlymis_1_01 IBS Achievement Report                                   Feb '06" xfId="4356" xr:uid="{00000000-0005-0000-0000-00001A4D0000}"/>
    <cellStyle name="8_nov.99monthlymis_1_01 IBS Achievement Report                                   Feb '06 2" xfId="4357" xr:uid="{00000000-0005-0000-0000-00001B4D0000}"/>
    <cellStyle name="8_nov.99monthlymis_1_01 IBS Achievement Report                                   Feb '06 2 2" xfId="16424" xr:uid="{00000000-0005-0000-0000-00001C4D0000}"/>
    <cellStyle name="8_nov.99monthlymis_1_01 IBS Achievement Report                                   Feb '06 2 3" xfId="10113" xr:uid="{00000000-0005-0000-0000-00001D4D0000}"/>
    <cellStyle name="8_nov.99monthlymis_1_01 IBS Achievement Report                                   Feb '06 2 4" xfId="24233" xr:uid="{00000000-0005-0000-0000-00001E4D0000}"/>
    <cellStyle name="8_nov.99monthlymis_1_01 IBS Achievement Report                                   Feb '06 3" xfId="16423" xr:uid="{00000000-0005-0000-0000-00001F4D0000}"/>
    <cellStyle name="8_nov.99monthlymis_1_01 IBS Achievement Report                                   Feb '06 4" xfId="10112" xr:uid="{00000000-0005-0000-0000-0000204D0000}"/>
    <cellStyle name="8_nov.99monthlymis_1_01 IBS Achievement Report                               March '06" xfId="4358" xr:uid="{00000000-0005-0000-0000-0000214D0000}"/>
    <cellStyle name="8_nov.99monthlymis_1_01 IBS Achievement Report                               March '06 2" xfId="4359" xr:uid="{00000000-0005-0000-0000-0000224D0000}"/>
    <cellStyle name="8_nov.99monthlymis_1_01 IBS Achievement Report                               March '06 2 2" xfId="16426" xr:uid="{00000000-0005-0000-0000-0000234D0000}"/>
    <cellStyle name="8_nov.99monthlymis_1_01 IBS Achievement Report                               March '06 2 3" xfId="10115" xr:uid="{00000000-0005-0000-0000-0000244D0000}"/>
    <cellStyle name="8_nov.99monthlymis_1_01 IBS Achievement Report                               March '06 2 4" xfId="24234" xr:uid="{00000000-0005-0000-0000-0000254D0000}"/>
    <cellStyle name="8_nov.99monthlymis_1_01 IBS Achievement Report                               March '06 3" xfId="16425" xr:uid="{00000000-0005-0000-0000-0000264D0000}"/>
    <cellStyle name="8_nov.99monthlymis_1_01 IBS Achievement Report                               March '06 4" xfId="10114" xr:uid="{00000000-0005-0000-0000-0000274D0000}"/>
    <cellStyle name="8_nov.99monthlymis_1_9 Balance Sheet" xfId="4360" xr:uid="{00000000-0005-0000-0000-0000284D0000}"/>
    <cellStyle name="8_nov.99monthlymis_1_9 Balance Sheet 2" xfId="4361" xr:uid="{00000000-0005-0000-0000-0000294D0000}"/>
    <cellStyle name="8_nov.99monthlymis_1_9 Balance Sheet 2 2" xfId="16428" xr:uid="{00000000-0005-0000-0000-00002A4D0000}"/>
    <cellStyle name="8_nov.99monthlymis_1_9 Balance Sheet 2 3" xfId="10117" xr:uid="{00000000-0005-0000-0000-00002B4D0000}"/>
    <cellStyle name="8_nov.99monthlymis_1_9 Balance Sheet 2 4" xfId="24235" xr:uid="{00000000-0005-0000-0000-00002C4D0000}"/>
    <cellStyle name="8_nov.99monthlymis_1_9 Balance Sheet 3" xfId="16427" xr:uid="{00000000-0005-0000-0000-00002D4D0000}"/>
    <cellStyle name="8_nov.99monthlymis_1_9 Balance Sheet 4" xfId="10116" xr:uid="{00000000-0005-0000-0000-00002E4D0000}"/>
    <cellStyle name="8_nov.99monthlymis_1_911 SBPAOP06 GSD" xfId="19175" xr:uid="{00000000-0005-0000-0000-00002F4D0000}"/>
    <cellStyle name="8_nov.99monthlymis_1_Book1" xfId="4362" xr:uid="{00000000-0005-0000-0000-0000304D0000}"/>
    <cellStyle name="8_nov.99monthlymis_1_Book1 (2)" xfId="4363" xr:uid="{00000000-0005-0000-0000-0000314D0000}"/>
    <cellStyle name="8_nov.99monthlymis_1_Book1 (2) 2" xfId="4364" xr:uid="{00000000-0005-0000-0000-0000324D0000}"/>
    <cellStyle name="8_nov.99monthlymis_1_Book1 (2) 2 2" xfId="16431" xr:uid="{00000000-0005-0000-0000-0000334D0000}"/>
    <cellStyle name="8_nov.99monthlymis_1_Book1 (2) 2 3" xfId="10120" xr:uid="{00000000-0005-0000-0000-0000344D0000}"/>
    <cellStyle name="8_nov.99monthlymis_1_Book1 (2) 2 4" xfId="24236" xr:uid="{00000000-0005-0000-0000-0000354D0000}"/>
    <cellStyle name="8_nov.99monthlymis_1_Book1 (2) 3" xfId="16430" xr:uid="{00000000-0005-0000-0000-0000364D0000}"/>
    <cellStyle name="8_nov.99monthlymis_1_Book1 (2) 4" xfId="10119" xr:uid="{00000000-0005-0000-0000-0000374D0000}"/>
    <cellStyle name="8_nov.99monthlymis_1_Book1 (5)" xfId="4365" xr:uid="{00000000-0005-0000-0000-0000384D0000}"/>
    <cellStyle name="8_nov.99monthlymis_1_Book1 (5) 2" xfId="4366" xr:uid="{00000000-0005-0000-0000-0000394D0000}"/>
    <cellStyle name="8_nov.99monthlymis_1_Book1 (5) 2 2" xfId="16433" xr:uid="{00000000-0005-0000-0000-00003A4D0000}"/>
    <cellStyle name="8_nov.99monthlymis_1_Book1 (5) 2 3" xfId="10122" xr:uid="{00000000-0005-0000-0000-00003B4D0000}"/>
    <cellStyle name="8_nov.99monthlymis_1_Book1 (5) 2 4" xfId="24237" xr:uid="{00000000-0005-0000-0000-00003C4D0000}"/>
    <cellStyle name="8_nov.99monthlymis_1_Book1 (5) 3" xfId="16432" xr:uid="{00000000-0005-0000-0000-00003D4D0000}"/>
    <cellStyle name="8_nov.99monthlymis_1_Book1 (5) 4" xfId="10121" xr:uid="{00000000-0005-0000-0000-00003E4D0000}"/>
    <cellStyle name="8_nov.99monthlymis_1_Book1 10" xfId="18299" xr:uid="{00000000-0005-0000-0000-00003F4D0000}"/>
    <cellStyle name="8_nov.99monthlymis_1_Book1 11" xfId="19165" xr:uid="{00000000-0005-0000-0000-0000404D0000}"/>
    <cellStyle name="8_nov.99monthlymis_1_Book1 12" xfId="19413" xr:uid="{00000000-0005-0000-0000-0000414D0000}"/>
    <cellStyle name="8_nov.99monthlymis_1_Book1 13" xfId="19220" xr:uid="{00000000-0005-0000-0000-0000424D0000}"/>
    <cellStyle name="8_nov.99monthlymis_1_Book1 14" xfId="19456" xr:uid="{00000000-0005-0000-0000-0000434D0000}"/>
    <cellStyle name="8_nov.99monthlymis_1_Book1 15" xfId="19283" xr:uid="{00000000-0005-0000-0000-0000444D0000}"/>
    <cellStyle name="8_nov.99monthlymis_1_Book1 16" xfId="19507" xr:uid="{00000000-0005-0000-0000-0000454D0000}"/>
    <cellStyle name="8_nov.99monthlymis_1_Book1 17" xfId="20541" xr:uid="{00000000-0005-0000-0000-0000464D0000}"/>
    <cellStyle name="8_nov.99monthlymis_1_Book1 18" xfId="19827" xr:uid="{00000000-0005-0000-0000-0000474D0000}"/>
    <cellStyle name="8_nov.99monthlymis_1_Book1 19" xfId="20574" xr:uid="{00000000-0005-0000-0000-0000484D0000}"/>
    <cellStyle name="8_nov.99monthlymis_1_Book1 2" xfId="4367" xr:uid="{00000000-0005-0000-0000-0000494D0000}"/>
    <cellStyle name="8_nov.99monthlymis_1_Book1 2 2" xfId="16434" xr:uid="{00000000-0005-0000-0000-00004A4D0000}"/>
    <cellStyle name="8_nov.99monthlymis_1_Book1 2 3" xfId="10123" xr:uid="{00000000-0005-0000-0000-00004B4D0000}"/>
    <cellStyle name="8_nov.99monthlymis_1_Book1 2 4" xfId="24238" xr:uid="{00000000-0005-0000-0000-00004C4D0000}"/>
    <cellStyle name="8_nov.99monthlymis_1_Book1 20" xfId="19783" xr:uid="{00000000-0005-0000-0000-00004D4D0000}"/>
    <cellStyle name="8_nov.99monthlymis_1_Book1 21" xfId="20621" xr:uid="{00000000-0005-0000-0000-00004E4D0000}"/>
    <cellStyle name="8_nov.99monthlymis_1_Book1 22" xfId="19732" xr:uid="{00000000-0005-0000-0000-00004F4D0000}"/>
    <cellStyle name="8_nov.99monthlymis_1_Book1 23" xfId="20678" xr:uid="{00000000-0005-0000-0000-0000504D0000}"/>
    <cellStyle name="8_nov.99monthlymis_1_Book1 24" xfId="20746" xr:uid="{00000000-0005-0000-0000-0000514D0000}"/>
    <cellStyle name="8_nov.99monthlymis_1_Book1 25" xfId="21398" xr:uid="{00000000-0005-0000-0000-0000524D0000}"/>
    <cellStyle name="8_nov.99monthlymis_1_Book1 26" xfId="21005" xr:uid="{00000000-0005-0000-0000-0000534D0000}"/>
    <cellStyle name="8_nov.99monthlymis_1_Book1 27" xfId="31675" xr:uid="{00000000-0005-0000-0000-0000544D0000}"/>
    <cellStyle name="8_nov.99monthlymis_1_Book1 28" xfId="21306" xr:uid="{00000000-0005-0000-0000-0000554D0000}"/>
    <cellStyle name="8_nov.99monthlymis_1_Book1 29" xfId="31871" xr:uid="{00000000-0005-0000-0000-0000564D0000}"/>
    <cellStyle name="8_nov.99monthlymis_1_Book1 3" xfId="4368" xr:uid="{00000000-0005-0000-0000-0000574D0000}"/>
    <cellStyle name="8_nov.99monthlymis_1_Book1 3 2" xfId="16435" xr:uid="{00000000-0005-0000-0000-0000584D0000}"/>
    <cellStyle name="8_nov.99monthlymis_1_Book1 3 3" xfId="10124" xr:uid="{00000000-0005-0000-0000-0000594D0000}"/>
    <cellStyle name="8_nov.99monthlymis_1_Book1 30" xfId="31018" xr:uid="{00000000-0005-0000-0000-00005A4D0000}"/>
    <cellStyle name="8_nov.99monthlymis_1_Book1 31" xfId="31546" xr:uid="{00000000-0005-0000-0000-00005B4D0000}"/>
    <cellStyle name="8_nov.99monthlymis_1_Book1 32" xfId="21181" xr:uid="{00000000-0005-0000-0000-00005C4D0000}"/>
    <cellStyle name="8_nov.99monthlymis_1_Book1 33" xfId="31793" xr:uid="{00000000-0005-0000-0000-00005D4D0000}"/>
    <cellStyle name="8_nov.99monthlymis_1_Book1 34" xfId="31060" xr:uid="{00000000-0005-0000-0000-00005E4D0000}"/>
    <cellStyle name="8_nov.99monthlymis_1_Book1 35" xfId="31508" xr:uid="{00000000-0005-0000-0000-00005F4D0000}"/>
    <cellStyle name="8_nov.99monthlymis_1_Book1 36" xfId="31213" xr:uid="{00000000-0005-0000-0000-0000604D0000}"/>
    <cellStyle name="8_nov.99monthlymis_1_Book1 37" xfId="32283" xr:uid="{00000000-0005-0000-0000-0000614D0000}"/>
    <cellStyle name="8_nov.99monthlymis_1_Book1 4" xfId="4369" xr:uid="{00000000-0005-0000-0000-0000624D0000}"/>
    <cellStyle name="8_nov.99monthlymis_1_Book1 4 2" xfId="16436" xr:uid="{00000000-0005-0000-0000-0000634D0000}"/>
    <cellStyle name="8_nov.99monthlymis_1_Book1 4 3" xfId="10125" xr:uid="{00000000-0005-0000-0000-0000644D0000}"/>
    <cellStyle name="8_nov.99monthlymis_1_Book1 5" xfId="16429" xr:uid="{00000000-0005-0000-0000-0000654D0000}"/>
    <cellStyle name="8_nov.99monthlymis_1_Book1 6" xfId="17786" xr:uid="{00000000-0005-0000-0000-0000664D0000}"/>
    <cellStyle name="8_nov.99monthlymis_1_Book1 7" xfId="18039" xr:uid="{00000000-0005-0000-0000-0000674D0000}"/>
    <cellStyle name="8_nov.99monthlymis_1_Book1 8" xfId="10118" xr:uid="{00000000-0005-0000-0000-0000684D0000}"/>
    <cellStyle name="8_nov.99monthlymis_1_Book1 9" xfId="19176" xr:uid="{00000000-0005-0000-0000-0000694D0000}"/>
    <cellStyle name="8_nov.99monthlymis_1_Book2" xfId="4370" xr:uid="{00000000-0005-0000-0000-00006A4D0000}"/>
    <cellStyle name="8_nov.99monthlymis_1_Book2 (3)" xfId="4371" xr:uid="{00000000-0005-0000-0000-00006B4D0000}"/>
    <cellStyle name="8_nov.99monthlymis_1_Book2 (3) 2" xfId="4372" xr:uid="{00000000-0005-0000-0000-00006C4D0000}"/>
    <cellStyle name="8_nov.99monthlymis_1_Book2 (3) 2 2" xfId="16439" xr:uid="{00000000-0005-0000-0000-00006D4D0000}"/>
    <cellStyle name="8_nov.99monthlymis_1_Book2 (3) 2 3" xfId="10128" xr:uid="{00000000-0005-0000-0000-00006E4D0000}"/>
    <cellStyle name="8_nov.99monthlymis_1_Book2 (3) 2 4" xfId="24239" xr:uid="{00000000-0005-0000-0000-00006F4D0000}"/>
    <cellStyle name="8_nov.99monthlymis_1_Book2 (3) 3" xfId="16438" xr:uid="{00000000-0005-0000-0000-0000704D0000}"/>
    <cellStyle name="8_nov.99monthlymis_1_Book2 (3) 4" xfId="10127" xr:uid="{00000000-0005-0000-0000-0000714D0000}"/>
    <cellStyle name="8_nov.99monthlymis_1_Book2 (4)" xfId="4373" xr:uid="{00000000-0005-0000-0000-0000724D0000}"/>
    <cellStyle name="8_nov.99monthlymis_1_Book2 (4) 2" xfId="4374" xr:uid="{00000000-0005-0000-0000-0000734D0000}"/>
    <cellStyle name="8_nov.99monthlymis_1_Book2 (4) 2 2" xfId="16441" xr:uid="{00000000-0005-0000-0000-0000744D0000}"/>
    <cellStyle name="8_nov.99monthlymis_1_Book2 (4) 2 3" xfId="10130" xr:uid="{00000000-0005-0000-0000-0000754D0000}"/>
    <cellStyle name="8_nov.99monthlymis_1_Book2 (4) 2 4" xfId="24240" xr:uid="{00000000-0005-0000-0000-0000764D0000}"/>
    <cellStyle name="8_nov.99monthlymis_1_Book2 (4) 3" xfId="16440" xr:uid="{00000000-0005-0000-0000-0000774D0000}"/>
    <cellStyle name="8_nov.99monthlymis_1_Book2 (4) 4" xfId="10129" xr:uid="{00000000-0005-0000-0000-0000784D0000}"/>
    <cellStyle name="8_nov.99monthlymis_1_Book2 10" xfId="18295" xr:uid="{00000000-0005-0000-0000-0000794D0000}"/>
    <cellStyle name="8_nov.99monthlymis_1_Book2 11" xfId="19169" xr:uid="{00000000-0005-0000-0000-00007A4D0000}"/>
    <cellStyle name="8_nov.99monthlymis_1_Book2 12" xfId="19417" xr:uid="{00000000-0005-0000-0000-00007B4D0000}"/>
    <cellStyle name="8_nov.99monthlymis_1_Book2 13" xfId="19224" xr:uid="{00000000-0005-0000-0000-00007C4D0000}"/>
    <cellStyle name="8_nov.99monthlymis_1_Book2 14" xfId="19460" xr:uid="{00000000-0005-0000-0000-00007D4D0000}"/>
    <cellStyle name="8_nov.99monthlymis_1_Book2 15" xfId="19289" xr:uid="{00000000-0005-0000-0000-00007E4D0000}"/>
    <cellStyle name="8_nov.99monthlymis_1_Book2 16" xfId="19511" xr:uid="{00000000-0005-0000-0000-00007F4D0000}"/>
    <cellStyle name="8_nov.99monthlymis_1_Book2 17" xfId="20543" xr:uid="{00000000-0005-0000-0000-0000804D0000}"/>
    <cellStyle name="8_nov.99monthlymis_1_Book2 18" xfId="19824" xr:uid="{00000000-0005-0000-0000-0000814D0000}"/>
    <cellStyle name="8_nov.99monthlymis_1_Book2 19" xfId="20578" xr:uid="{00000000-0005-0000-0000-0000824D0000}"/>
    <cellStyle name="8_nov.99monthlymis_1_Book2 2" xfId="4375" xr:uid="{00000000-0005-0000-0000-0000834D0000}"/>
    <cellStyle name="8_nov.99monthlymis_1_Book2 2 2" xfId="16442" xr:uid="{00000000-0005-0000-0000-0000844D0000}"/>
    <cellStyle name="8_nov.99monthlymis_1_Book2 2 3" xfId="10131" xr:uid="{00000000-0005-0000-0000-0000854D0000}"/>
    <cellStyle name="8_nov.99monthlymis_1_Book2 2 4" xfId="24241" xr:uid="{00000000-0005-0000-0000-0000864D0000}"/>
    <cellStyle name="8_nov.99monthlymis_1_Book2 20" xfId="19777" xr:uid="{00000000-0005-0000-0000-0000874D0000}"/>
    <cellStyle name="8_nov.99monthlymis_1_Book2 21" xfId="20627" xr:uid="{00000000-0005-0000-0000-0000884D0000}"/>
    <cellStyle name="8_nov.99monthlymis_1_Book2 22" xfId="19728" xr:uid="{00000000-0005-0000-0000-0000894D0000}"/>
    <cellStyle name="8_nov.99monthlymis_1_Book2 23" xfId="20683" xr:uid="{00000000-0005-0000-0000-00008A4D0000}"/>
    <cellStyle name="8_nov.99monthlymis_1_Book2 24" xfId="20750" xr:uid="{00000000-0005-0000-0000-00008B4D0000}"/>
    <cellStyle name="8_nov.99monthlymis_1_Book2 25" xfId="21399" xr:uid="{00000000-0005-0000-0000-00008C4D0000}"/>
    <cellStyle name="8_nov.99monthlymis_1_Book2 26" xfId="21004" xr:uid="{00000000-0005-0000-0000-00008D4D0000}"/>
    <cellStyle name="8_nov.99monthlymis_1_Book2 27" xfId="31674" xr:uid="{00000000-0005-0000-0000-00008E4D0000}"/>
    <cellStyle name="8_nov.99monthlymis_1_Book2 28" xfId="31121" xr:uid="{00000000-0005-0000-0000-00008F4D0000}"/>
    <cellStyle name="8_nov.99monthlymis_1_Book2 29" xfId="31455" xr:uid="{00000000-0005-0000-0000-0000904D0000}"/>
    <cellStyle name="8_nov.99monthlymis_1_Book2 3" xfId="4376" xr:uid="{00000000-0005-0000-0000-0000914D0000}"/>
    <cellStyle name="8_nov.99monthlymis_1_Book2 3 2" xfId="16443" xr:uid="{00000000-0005-0000-0000-0000924D0000}"/>
    <cellStyle name="8_nov.99monthlymis_1_Book2 3 3" xfId="10132" xr:uid="{00000000-0005-0000-0000-0000934D0000}"/>
    <cellStyle name="8_nov.99monthlymis_1_Book2 30" xfId="31244" xr:uid="{00000000-0005-0000-0000-0000944D0000}"/>
    <cellStyle name="8_nov.99monthlymis_1_Book2 31" xfId="31371" xr:uid="{00000000-0005-0000-0000-0000954D0000}"/>
    <cellStyle name="8_nov.99monthlymis_1_Book2 32" xfId="21012" xr:uid="{00000000-0005-0000-0000-0000964D0000}"/>
    <cellStyle name="8_nov.99monthlymis_1_Book2 33" xfId="31680" xr:uid="{00000000-0005-0000-0000-0000974D0000}"/>
    <cellStyle name="8_nov.99monthlymis_1_Book2 34" xfId="21313" xr:uid="{00000000-0005-0000-0000-0000984D0000}"/>
    <cellStyle name="8_nov.99monthlymis_1_Book2 35" xfId="31876" xr:uid="{00000000-0005-0000-0000-0000994D0000}"/>
    <cellStyle name="8_nov.99monthlymis_1_Book2 36" xfId="31016" xr:uid="{00000000-0005-0000-0000-00009A4D0000}"/>
    <cellStyle name="8_nov.99monthlymis_1_Book2 37" xfId="32284" xr:uid="{00000000-0005-0000-0000-00009B4D0000}"/>
    <cellStyle name="8_nov.99monthlymis_1_Book2 4" xfId="4377" xr:uid="{00000000-0005-0000-0000-00009C4D0000}"/>
    <cellStyle name="8_nov.99monthlymis_1_Book2 4 2" xfId="16444" xr:uid="{00000000-0005-0000-0000-00009D4D0000}"/>
    <cellStyle name="8_nov.99monthlymis_1_Book2 4 3" xfId="10133" xr:uid="{00000000-0005-0000-0000-00009E4D0000}"/>
    <cellStyle name="8_nov.99monthlymis_1_Book2 5" xfId="16437" xr:uid="{00000000-0005-0000-0000-00009F4D0000}"/>
    <cellStyle name="8_nov.99monthlymis_1_Book2 6" xfId="17787" xr:uid="{00000000-0005-0000-0000-0000A04D0000}"/>
    <cellStyle name="8_nov.99monthlymis_1_Book2 7" xfId="18040" xr:uid="{00000000-0005-0000-0000-0000A14D0000}"/>
    <cellStyle name="8_nov.99monthlymis_1_Book2 8" xfId="10126" xr:uid="{00000000-0005-0000-0000-0000A24D0000}"/>
    <cellStyle name="8_nov.99monthlymis_1_Book2 9" xfId="19179" xr:uid="{00000000-0005-0000-0000-0000A34D0000}"/>
    <cellStyle name="8_nov.99monthlymis_1_Book2_915" xfId="4378" xr:uid="{00000000-0005-0000-0000-0000A44D0000}"/>
    <cellStyle name="8_nov.99monthlymis_1_Book2_915 2" xfId="4379" xr:uid="{00000000-0005-0000-0000-0000A54D0000}"/>
    <cellStyle name="8_nov.99monthlymis_1_Book2_915 2 2" xfId="16446" xr:uid="{00000000-0005-0000-0000-0000A64D0000}"/>
    <cellStyle name="8_nov.99monthlymis_1_Book2_915 2 3" xfId="10135" xr:uid="{00000000-0005-0000-0000-0000A74D0000}"/>
    <cellStyle name="8_nov.99monthlymis_1_Book2_915 2 4" xfId="24242" xr:uid="{00000000-0005-0000-0000-0000A84D0000}"/>
    <cellStyle name="8_nov.99monthlymis_1_Book2_915 3" xfId="16445" xr:uid="{00000000-0005-0000-0000-0000A94D0000}"/>
    <cellStyle name="8_nov.99monthlymis_1_Book2_915 4" xfId="10134" xr:uid="{00000000-0005-0000-0000-0000AA4D0000}"/>
    <cellStyle name="8_nov.99monthlymis_1_Book3" xfId="4380" xr:uid="{00000000-0005-0000-0000-0000AB4D0000}"/>
    <cellStyle name="8_nov.99monthlymis_1_Book3 2" xfId="4381" xr:uid="{00000000-0005-0000-0000-0000AC4D0000}"/>
    <cellStyle name="8_nov.99monthlymis_1_Book3 2 2" xfId="16448" xr:uid="{00000000-0005-0000-0000-0000AD4D0000}"/>
    <cellStyle name="8_nov.99monthlymis_1_Book3 2 3" xfId="10137" xr:uid="{00000000-0005-0000-0000-0000AE4D0000}"/>
    <cellStyle name="8_nov.99monthlymis_1_Book3 2 4" xfId="24243" xr:uid="{00000000-0005-0000-0000-0000AF4D0000}"/>
    <cellStyle name="8_nov.99monthlymis_1_Book3 3" xfId="16447" xr:uid="{00000000-0005-0000-0000-0000B04D0000}"/>
    <cellStyle name="8_nov.99monthlymis_1_Book3 4" xfId="10136" xr:uid="{00000000-0005-0000-0000-0000B14D0000}"/>
    <cellStyle name="8_nov.99monthlymis_1_BS  IRBD" xfId="4382" xr:uid="{00000000-0005-0000-0000-0000B24D0000}"/>
    <cellStyle name="8_nov.99monthlymis_1_BS  IRBD 2" xfId="4383" xr:uid="{00000000-0005-0000-0000-0000B34D0000}"/>
    <cellStyle name="8_nov.99monthlymis_1_BS  IRBD 2 2" xfId="16450" xr:uid="{00000000-0005-0000-0000-0000B44D0000}"/>
    <cellStyle name="8_nov.99monthlymis_1_BS  IRBD 2 3" xfId="10139" xr:uid="{00000000-0005-0000-0000-0000B54D0000}"/>
    <cellStyle name="8_nov.99monthlymis_1_BS  IRBD 2 4" xfId="24244" xr:uid="{00000000-0005-0000-0000-0000B64D0000}"/>
    <cellStyle name="8_nov.99monthlymis_1_BS  IRBD 3" xfId="16449" xr:uid="{00000000-0005-0000-0000-0000B74D0000}"/>
    <cellStyle name="8_nov.99monthlymis_1_BS  IRBD 4" xfId="10138" xr:uid="{00000000-0005-0000-0000-0000B84D0000}"/>
    <cellStyle name="8_nov.99monthlymis_1_CAPEX NOV" xfId="4384" xr:uid="{00000000-0005-0000-0000-0000B94D0000}"/>
    <cellStyle name="8_nov.99monthlymis_1_CAPEX NOV 2" xfId="4385" xr:uid="{00000000-0005-0000-0000-0000BA4D0000}"/>
    <cellStyle name="8_nov.99monthlymis_1_CAPEX NOV 2 2" xfId="16452" xr:uid="{00000000-0005-0000-0000-0000BB4D0000}"/>
    <cellStyle name="8_nov.99monthlymis_1_CAPEX NOV 2 3" xfId="10141" xr:uid="{00000000-0005-0000-0000-0000BC4D0000}"/>
    <cellStyle name="8_nov.99monthlymis_1_CAPEX NOV 2 4" xfId="24245" xr:uid="{00000000-0005-0000-0000-0000BD4D0000}"/>
    <cellStyle name="8_nov.99monthlymis_1_CAPEX NOV 3" xfId="16451" xr:uid="{00000000-0005-0000-0000-0000BE4D0000}"/>
    <cellStyle name="8_nov.99monthlymis_1_CAPEX NOV 4" xfId="10140" xr:uid="{00000000-0005-0000-0000-0000BF4D0000}"/>
    <cellStyle name="8_nov.99monthlymis_1_CAPEX Re Design" xfId="4386" xr:uid="{00000000-0005-0000-0000-0000C04D0000}"/>
    <cellStyle name="8_nov.99monthlymis_1_CAPEX Re Design 2" xfId="4387" xr:uid="{00000000-0005-0000-0000-0000C14D0000}"/>
    <cellStyle name="8_nov.99monthlymis_1_CAPEX Re Design 2 2" xfId="16454" xr:uid="{00000000-0005-0000-0000-0000C24D0000}"/>
    <cellStyle name="8_nov.99monthlymis_1_CAPEX Re Design 2 3" xfId="10143" xr:uid="{00000000-0005-0000-0000-0000C34D0000}"/>
    <cellStyle name="8_nov.99monthlymis_1_CAPEX Re Design 2 4" xfId="24246" xr:uid="{00000000-0005-0000-0000-0000C44D0000}"/>
    <cellStyle name="8_nov.99monthlymis_1_CAPEX Re Design 3" xfId="16453" xr:uid="{00000000-0005-0000-0000-0000C54D0000}"/>
    <cellStyle name="8_nov.99monthlymis_1_CAPEX Re Design 4" xfId="10142" xr:uid="{00000000-0005-0000-0000-0000C64D0000}"/>
    <cellStyle name="8_nov.99monthlymis_1_CAPEX Re Design without Q matic1441" xfId="4388" xr:uid="{00000000-0005-0000-0000-0000C74D0000}"/>
    <cellStyle name="8_nov.99monthlymis_1_CAPEX Re Design without Q matic1441 2" xfId="4389" xr:uid="{00000000-0005-0000-0000-0000C84D0000}"/>
    <cellStyle name="8_nov.99monthlymis_1_CAPEX Re Design without Q matic1441 2 2" xfId="16456" xr:uid="{00000000-0005-0000-0000-0000C94D0000}"/>
    <cellStyle name="8_nov.99monthlymis_1_CAPEX Re Design without Q matic1441 2 3" xfId="10145" xr:uid="{00000000-0005-0000-0000-0000CA4D0000}"/>
    <cellStyle name="8_nov.99monthlymis_1_CAPEX Re Design without Q matic1441 2 4" xfId="24247" xr:uid="{00000000-0005-0000-0000-0000CB4D0000}"/>
    <cellStyle name="8_nov.99monthlymis_1_CAPEX Re Design without Q matic1441 3" xfId="16455" xr:uid="{00000000-0005-0000-0000-0000CC4D0000}"/>
    <cellStyle name="8_nov.99monthlymis_1_CAPEX Re Design without Q matic1441 4" xfId="10144" xr:uid="{00000000-0005-0000-0000-0000CD4D0000}"/>
    <cellStyle name="8_nov.99monthlymis_1_Consolidate Capex 05" xfId="4390" xr:uid="{00000000-0005-0000-0000-0000CE4D0000}"/>
    <cellStyle name="8_nov.99monthlymis_1_Consolidate Capex 05 2" xfId="4391" xr:uid="{00000000-0005-0000-0000-0000CF4D0000}"/>
    <cellStyle name="8_nov.99monthlymis_1_Consolidate Capex 05 2 2" xfId="16458" xr:uid="{00000000-0005-0000-0000-0000D04D0000}"/>
    <cellStyle name="8_nov.99monthlymis_1_Consolidate Capex 05 2 3" xfId="10147" xr:uid="{00000000-0005-0000-0000-0000D14D0000}"/>
    <cellStyle name="8_nov.99monthlymis_1_Consolidate Capex 05 2 4" xfId="24248" xr:uid="{00000000-0005-0000-0000-0000D24D0000}"/>
    <cellStyle name="8_nov.99monthlymis_1_Consolidate Capex 05 3" xfId="16457" xr:uid="{00000000-0005-0000-0000-0000D34D0000}"/>
    <cellStyle name="8_nov.99monthlymis_1_Consolidate Capex 05 4" xfId="10146" xr:uid="{00000000-0005-0000-0000-0000D44D0000}"/>
    <cellStyle name="8_nov.99monthlymis_1_Cross Sell + Other Operating Expense" xfId="4392" xr:uid="{00000000-0005-0000-0000-0000D54D0000}"/>
    <cellStyle name="8_nov.99monthlymis_1_Cross Sell + Other Operating Expense 2" xfId="4393" xr:uid="{00000000-0005-0000-0000-0000D64D0000}"/>
    <cellStyle name="8_nov.99monthlymis_1_Cross Sell + Other Operating Expense 2 2" xfId="16460" xr:uid="{00000000-0005-0000-0000-0000D74D0000}"/>
    <cellStyle name="8_nov.99monthlymis_1_Cross Sell + Other Operating Expense 2 3" xfId="10149" xr:uid="{00000000-0005-0000-0000-0000D84D0000}"/>
    <cellStyle name="8_nov.99monthlymis_1_Cross Sell + Other Operating Expense 2 4" xfId="24249" xr:uid="{00000000-0005-0000-0000-0000D94D0000}"/>
    <cellStyle name="8_nov.99monthlymis_1_Cross Sell + Other Operating Expense 3" xfId="16459" xr:uid="{00000000-0005-0000-0000-0000DA4D0000}"/>
    <cellStyle name="8_nov.99monthlymis_1_Cross Sell + Other Operating Expense 4" xfId="10148" xr:uid="{00000000-0005-0000-0000-0000DB4D0000}"/>
    <cellStyle name="8_nov.99monthlymis_1_Cross Sell IBS" xfId="4394" xr:uid="{00000000-0005-0000-0000-0000DC4D0000}"/>
    <cellStyle name="8_nov.99monthlymis_1_Cross Sell IBS 2" xfId="4395" xr:uid="{00000000-0005-0000-0000-0000DD4D0000}"/>
    <cellStyle name="8_nov.99monthlymis_1_Cross Sell IBS 2 2" xfId="16462" xr:uid="{00000000-0005-0000-0000-0000DE4D0000}"/>
    <cellStyle name="8_nov.99monthlymis_1_Cross Sell IBS 2 3" xfId="10151" xr:uid="{00000000-0005-0000-0000-0000DF4D0000}"/>
    <cellStyle name="8_nov.99monthlymis_1_Cross Sell IBS 2 4" xfId="24250" xr:uid="{00000000-0005-0000-0000-0000E04D0000}"/>
    <cellStyle name="8_nov.99monthlymis_1_Cross Sell IBS 3" xfId="16461" xr:uid="{00000000-0005-0000-0000-0000E14D0000}"/>
    <cellStyle name="8_nov.99monthlymis_1_Cross Sell IBS 4" xfId="10150" xr:uid="{00000000-0005-0000-0000-0000E24D0000}"/>
    <cellStyle name="8_nov.99monthlymis_1_Financial Package of Sector Report - Templates" xfId="4396" xr:uid="{00000000-0005-0000-0000-0000E34D0000}"/>
    <cellStyle name="8_nov.99monthlymis_1_Financial Package of Sector Report - Templates 2" xfId="4397" xr:uid="{00000000-0005-0000-0000-0000E44D0000}"/>
    <cellStyle name="8_nov.99monthlymis_1_Financial Package of Sector Report - Templates 2 2" xfId="16464" xr:uid="{00000000-0005-0000-0000-0000E54D0000}"/>
    <cellStyle name="8_nov.99monthlymis_1_Financial Package of Sector Report - Templates 2 3" xfId="10153" xr:uid="{00000000-0005-0000-0000-0000E64D0000}"/>
    <cellStyle name="8_nov.99monthlymis_1_Financial Package of Sector Report - Templates 2 4" xfId="24251" xr:uid="{00000000-0005-0000-0000-0000E74D0000}"/>
    <cellStyle name="8_nov.99monthlymis_1_Financial Package of Sector Report - Templates 3" xfId="16463" xr:uid="{00000000-0005-0000-0000-0000E84D0000}"/>
    <cellStyle name="8_nov.99monthlymis_1_Financial Package of Sector Report - Templates 4" xfId="10152" xr:uid="{00000000-0005-0000-0000-0000E94D0000}"/>
    <cellStyle name="8_nov.99monthlymis_1_IBS JUN 2005 @ 1 8% - New IBS" xfId="4398" xr:uid="{00000000-0005-0000-0000-0000EA4D0000}"/>
    <cellStyle name="8_nov.99monthlymis_1_IBS JUN 2005 @ 1 8% - New IBS 2" xfId="4399" xr:uid="{00000000-0005-0000-0000-0000EB4D0000}"/>
    <cellStyle name="8_nov.99monthlymis_1_IBS JUN 2005 @ 1 8% - New IBS 2 2" xfId="16466" xr:uid="{00000000-0005-0000-0000-0000EC4D0000}"/>
    <cellStyle name="8_nov.99monthlymis_1_IBS JUN 2005 @ 1 8% - New IBS 2 3" xfId="10155" xr:uid="{00000000-0005-0000-0000-0000ED4D0000}"/>
    <cellStyle name="8_nov.99monthlymis_1_IBS JUN 2005 @ 1 8% - New IBS 2 4" xfId="24252" xr:uid="{00000000-0005-0000-0000-0000EE4D0000}"/>
    <cellStyle name="8_nov.99monthlymis_1_IBS JUN 2005 @ 1 8% - New IBS 3" xfId="16465" xr:uid="{00000000-0005-0000-0000-0000EF4D0000}"/>
    <cellStyle name="8_nov.99monthlymis_1_IBS JUN 2005 @ 1 8% - New IBS 4" xfId="10154" xr:uid="{00000000-0005-0000-0000-0000F04D0000}"/>
    <cellStyle name="8_nov.99monthlymis_1_IBS Master Report                                      August" xfId="4400" xr:uid="{00000000-0005-0000-0000-0000F14D0000}"/>
    <cellStyle name="8_nov.99monthlymis_1_IBS Master Report                                      August 2" xfId="4401" xr:uid="{00000000-0005-0000-0000-0000F24D0000}"/>
    <cellStyle name="8_nov.99monthlymis_1_IBS Master Report                                      August 2 2" xfId="16468" xr:uid="{00000000-0005-0000-0000-0000F34D0000}"/>
    <cellStyle name="8_nov.99monthlymis_1_IBS Master Report                                      August 2 3" xfId="10157" xr:uid="{00000000-0005-0000-0000-0000F44D0000}"/>
    <cellStyle name="8_nov.99monthlymis_1_IBS Master Report                                      August 2 4" xfId="24253" xr:uid="{00000000-0005-0000-0000-0000F54D0000}"/>
    <cellStyle name="8_nov.99monthlymis_1_IBS Master Report                                      August 3" xfId="16467" xr:uid="{00000000-0005-0000-0000-0000F64D0000}"/>
    <cellStyle name="8_nov.99monthlymis_1_IBS Master Report                                      August 4" xfId="10156" xr:uid="{00000000-0005-0000-0000-0000F74D0000}"/>
    <cellStyle name="8_nov.99monthlymis_1_IBS Master Report -August" xfId="4402" xr:uid="{00000000-0005-0000-0000-0000F84D0000}"/>
    <cellStyle name="8_nov.99monthlymis_1_IBS Master Report -August 2" xfId="4403" xr:uid="{00000000-0005-0000-0000-0000F94D0000}"/>
    <cellStyle name="8_nov.99monthlymis_1_IBS Master Report -August 2 2" xfId="16470" xr:uid="{00000000-0005-0000-0000-0000FA4D0000}"/>
    <cellStyle name="8_nov.99monthlymis_1_IBS Master Report -August 2 3" xfId="10159" xr:uid="{00000000-0005-0000-0000-0000FB4D0000}"/>
    <cellStyle name="8_nov.99monthlymis_1_IBS Master Report -August 2 4" xfId="24254" xr:uid="{00000000-0005-0000-0000-0000FC4D0000}"/>
    <cellStyle name="8_nov.99monthlymis_1_IBS Master Report -August 3" xfId="16469" xr:uid="{00000000-0005-0000-0000-0000FD4D0000}"/>
    <cellStyle name="8_nov.99monthlymis_1_IBS Master Report -August 4" xfId="10158" xr:uid="{00000000-0005-0000-0000-0000FE4D0000}"/>
    <cellStyle name="8_nov.99monthlymis_1_IBS May 2005 @ 1.8%" xfId="4404" xr:uid="{00000000-0005-0000-0000-0000FF4D0000}"/>
    <cellStyle name="8_nov.99monthlymis_1_IBS May 2005 @ 1.8% 2" xfId="4405" xr:uid="{00000000-0005-0000-0000-0000004E0000}"/>
    <cellStyle name="8_nov.99monthlymis_1_IBS May 2005 @ 1.8% 2 2" xfId="16472" xr:uid="{00000000-0005-0000-0000-0000014E0000}"/>
    <cellStyle name="8_nov.99monthlymis_1_IBS May 2005 @ 1.8% 2 3" xfId="10161" xr:uid="{00000000-0005-0000-0000-0000024E0000}"/>
    <cellStyle name="8_nov.99monthlymis_1_IBS May 2005 @ 1.8% 2 4" xfId="24255" xr:uid="{00000000-0005-0000-0000-0000034E0000}"/>
    <cellStyle name="8_nov.99monthlymis_1_IBS May 2005 @ 1.8% 3" xfId="16471" xr:uid="{00000000-0005-0000-0000-0000044E0000}"/>
    <cellStyle name="8_nov.99monthlymis_1_IBS May 2005 @ 1.8% 4" xfId="10160" xr:uid="{00000000-0005-0000-0000-0000054E0000}"/>
    <cellStyle name="8_nov.99monthlymis_1_IRBD Recon" xfId="4406" xr:uid="{00000000-0005-0000-0000-0000064E0000}"/>
    <cellStyle name="8_nov.99monthlymis_1_IRBD Recon 2" xfId="4407" xr:uid="{00000000-0005-0000-0000-0000074E0000}"/>
    <cellStyle name="8_nov.99monthlymis_1_IRBD Recon 2 2" xfId="16474" xr:uid="{00000000-0005-0000-0000-0000084E0000}"/>
    <cellStyle name="8_nov.99monthlymis_1_IRBD Recon 2 3" xfId="10163" xr:uid="{00000000-0005-0000-0000-0000094E0000}"/>
    <cellStyle name="8_nov.99monthlymis_1_IRBD Recon 2 4" xfId="24256" xr:uid="{00000000-0005-0000-0000-00000A4E0000}"/>
    <cellStyle name="8_nov.99monthlymis_1_IRBD Recon 3" xfId="16473" xr:uid="{00000000-0005-0000-0000-00000B4E0000}"/>
    <cellStyle name="8_nov.99monthlymis_1_IRBD Recon 4" xfId="10162" xr:uid="{00000000-0005-0000-0000-00000C4E0000}"/>
    <cellStyle name="8_nov.99monthlymis_1_Jedh-2006" xfId="4408" xr:uid="{00000000-0005-0000-0000-00000D4E0000}"/>
    <cellStyle name="8_nov.99monthlymis_1_Jedh-2006 2" xfId="4409" xr:uid="{00000000-0005-0000-0000-00000E4E0000}"/>
    <cellStyle name="8_nov.99monthlymis_1_Jedh-2006 2 2" xfId="16476" xr:uid="{00000000-0005-0000-0000-00000F4E0000}"/>
    <cellStyle name="8_nov.99monthlymis_1_Jedh-2006 2 3" xfId="10165" xr:uid="{00000000-0005-0000-0000-0000104E0000}"/>
    <cellStyle name="8_nov.99monthlymis_1_Jedh-2006 2 4" xfId="24257" xr:uid="{00000000-0005-0000-0000-0000114E0000}"/>
    <cellStyle name="8_nov.99monthlymis_1_Jedh-2006 3" xfId="16475" xr:uid="{00000000-0005-0000-0000-0000124E0000}"/>
    <cellStyle name="8_nov.99monthlymis_1_Jedh-2006 4" xfId="10164" xr:uid="{00000000-0005-0000-0000-0000134E0000}"/>
    <cellStyle name="8_nov.99monthlymis_1_Jedh-2007" xfId="4410" xr:uid="{00000000-0005-0000-0000-0000144E0000}"/>
    <cellStyle name="8_nov.99monthlymis_1_Jedh-2007 2" xfId="4411" xr:uid="{00000000-0005-0000-0000-0000154E0000}"/>
    <cellStyle name="8_nov.99monthlymis_1_Jedh-2007 2 2" xfId="16478" xr:uid="{00000000-0005-0000-0000-0000164E0000}"/>
    <cellStyle name="8_nov.99monthlymis_1_Jedh-2007 2 3" xfId="10167" xr:uid="{00000000-0005-0000-0000-0000174E0000}"/>
    <cellStyle name="8_nov.99monthlymis_1_Jedh-2007 2 4" xfId="24258" xr:uid="{00000000-0005-0000-0000-0000184E0000}"/>
    <cellStyle name="8_nov.99monthlymis_1_Jedh-2007 3" xfId="16477" xr:uid="{00000000-0005-0000-0000-0000194E0000}"/>
    <cellStyle name="8_nov.99monthlymis_1_Jedh-2007 4" xfId="10166" xr:uid="{00000000-0005-0000-0000-00001A4E0000}"/>
    <cellStyle name="8_nov.99monthlymis_1_Jedh-2008" xfId="4412" xr:uid="{00000000-0005-0000-0000-00001B4E0000}"/>
    <cellStyle name="8_nov.99monthlymis_1_Jedh-2008 2" xfId="4413" xr:uid="{00000000-0005-0000-0000-00001C4E0000}"/>
    <cellStyle name="8_nov.99monthlymis_1_Jedh-2008 2 2" xfId="16480" xr:uid="{00000000-0005-0000-0000-00001D4E0000}"/>
    <cellStyle name="8_nov.99monthlymis_1_Jedh-2008 2 3" xfId="10169" xr:uid="{00000000-0005-0000-0000-00001E4E0000}"/>
    <cellStyle name="8_nov.99monthlymis_1_Jedh-2008 2 4" xfId="24259" xr:uid="{00000000-0005-0000-0000-00001F4E0000}"/>
    <cellStyle name="8_nov.99monthlymis_1_Jedh-2008 3" xfId="16479" xr:uid="{00000000-0005-0000-0000-0000204E0000}"/>
    <cellStyle name="8_nov.99monthlymis_1_Jedh-2008 4" xfId="10168" xr:uid="{00000000-0005-0000-0000-0000214E0000}"/>
    <cellStyle name="8_nov.99monthlymis_1_KPIs" xfId="4414" xr:uid="{00000000-0005-0000-0000-0000224E0000}"/>
    <cellStyle name="8_nov.99monthlymis_1_KPIs 2" xfId="4415" xr:uid="{00000000-0005-0000-0000-0000234E0000}"/>
    <cellStyle name="8_nov.99monthlymis_1_KPIs 2 2" xfId="16482" xr:uid="{00000000-0005-0000-0000-0000244E0000}"/>
    <cellStyle name="8_nov.99monthlymis_1_KPIs 2 3" xfId="10171" xr:uid="{00000000-0005-0000-0000-0000254E0000}"/>
    <cellStyle name="8_nov.99monthlymis_1_KPIs 2 4" xfId="24260" xr:uid="{00000000-0005-0000-0000-0000264E0000}"/>
    <cellStyle name="8_nov.99monthlymis_1_KPIs 3" xfId="16481" xr:uid="{00000000-0005-0000-0000-0000274E0000}"/>
    <cellStyle name="8_nov.99monthlymis_1_KPIs 4" xfId="10170" xr:uid="{00000000-0005-0000-0000-0000284E0000}"/>
    <cellStyle name="8_nov.99monthlymis_1_MIS Report by Segment Revanue &amp; Expe" xfId="4416" xr:uid="{00000000-0005-0000-0000-0000294E0000}"/>
    <cellStyle name="8_nov.99monthlymis_1_MIS Report by Segment Revanue &amp; Expe 2" xfId="4417" xr:uid="{00000000-0005-0000-0000-00002A4E0000}"/>
    <cellStyle name="8_nov.99monthlymis_1_MIS Report by Segment Revanue &amp; Expe 2 2" xfId="16484" xr:uid="{00000000-0005-0000-0000-00002B4E0000}"/>
    <cellStyle name="8_nov.99monthlymis_1_MIS Report by Segment Revanue &amp; Expe 2 3" xfId="10173" xr:uid="{00000000-0005-0000-0000-00002C4E0000}"/>
    <cellStyle name="8_nov.99monthlymis_1_MIS Report by Segment Revanue &amp; Expe 2 4" xfId="24261" xr:uid="{00000000-0005-0000-0000-00002D4E0000}"/>
    <cellStyle name="8_nov.99monthlymis_1_MIS Report by Segment Revanue &amp; Expe 3" xfId="16483" xr:uid="{00000000-0005-0000-0000-00002E4E0000}"/>
    <cellStyle name="8_nov.99monthlymis_1_MIS Report by Segment Revanue &amp; Expe 4" xfId="10172" xr:uid="{00000000-0005-0000-0000-00002F4E0000}"/>
    <cellStyle name="8_nov.99monthlymis_1_MIS Report by Segment Revanue &amp; Expe for 3 segment " xfId="4418" xr:uid="{00000000-0005-0000-0000-0000304E0000}"/>
    <cellStyle name="8_nov.99monthlymis_1_MIS Report by Segment Revanue &amp; Expe for 3 segment  2" xfId="4419" xr:uid="{00000000-0005-0000-0000-0000314E0000}"/>
    <cellStyle name="8_nov.99monthlymis_1_MIS Report by Segment Revanue &amp; Expe for 3 segment  2 2" xfId="16486" xr:uid="{00000000-0005-0000-0000-0000324E0000}"/>
    <cellStyle name="8_nov.99monthlymis_1_MIS Report by Segment Revanue &amp; Expe for 3 segment  2 3" xfId="10175" xr:uid="{00000000-0005-0000-0000-0000334E0000}"/>
    <cellStyle name="8_nov.99monthlymis_1_MIS Report by Segment Revanue &amp; Expe for 3 segment  2 4" xfId="24262" xr:uid="{00000000-0005-0000-0000-0000344E0000}"/>
    <cellStyle name="8_nov.99monthlymis_1_MIS Report by Segment Revanue &amp; Expe for 3 segment  3" xfId="16485" xr:uid="{00000000-0005-0000-0000-0000354E0000}"/>
    <cellStyle name="8_nov.99monthlymis_1_MIS Report by Segment Revanue &amp; Expe for 3 segment  4" xfId="10174" xr:uid="{00000000-0005-0000-0000-0000364E0000}"/>
    <cellStyle name="8_nov.99monthlymis_1_Pool" xfId="4420" xr:uid="{00000000-0005-0000-0000-0000374E0000}"/>
    <cellStyle name="8_nov.99monthlymis_1_Pool 2" xfId="4421" xr:uid="{00000000-0005-0000-0000-0000384E0000}"/>
    <cellStyle name="8_nov.99monthlymis_1_Pool 2 2" xfId="16488" xr:uid="{00000000-0005-0000-0000-0000394E0000}"/>
    <cellStyle name="8_nov.99monthlymis_1_Pool 2 3" xfId="10177" xr:uid="{00000000-0005-0000-0000-00003A4E0000}"/>
    <cellStyle name="8_nov.99monthlymis_1_Pool 2 4" xfId="24263" xr:uid="{00000000-0005-0000-0000-00003B4E0000}"/>
    <cellStyle name="8_nov.99monthlymis_1_Pool 3" xfId="16487" xr:uid="{00000000-0005-0000-0000-00003C4E0000}"/>
    <cellStyle name="8_nov.99monthlymis_1_Pool 4" xfId="10176" xr:uid="{00000000-0005-0000-0000-00003D4E0000}"/>
    <cellStyle name="8_nov.99monthlymis_1_Pool Budget" xfId="24264" xr:uid="{00000000-0005-0000-0000-00003E4E0000}"/>
    <cellStyle name="8_nov.99monthlymis_1_Pool Budget 2" xfId="24265" xr:uid="{00000000-0005-0000-0000-00003F4E0000}"/>
    <cellStyle name="8_nov.99monthlymis_1_Pool Budget 2 2" xfId="24266" xr:uid="{00000000-0005-0000-0000-0000404E0000}"/>
    <cellStyle name="8_nov.99monthlymis_1_Pool Budget 3" xfId="24267" xr:uid="{00000000-0005-0000-0000-0000414E0000}"/>
    <cellStyle name="8_nov.99monthlymis_1_Pool Income Expense 2006" xfId="19189" xr:uid="{00000000-0005-0000-0000-0000424E0000}"/>
    <cellStyle name="8_nov.99monthlymis_1_Sheet1" xfId="4422" xr:uid="{00000000-0005-0000-0000-0000434E0000}"/>
    <cellStyle name="8_nov.99monthlymis_1_Sheet1 2" xfId="4423" xr:uid="{00000000-0005-0000-0000-0000444E0000}"/>
    <cellStyle name="8_nov.99monthlymis_1_Sheet1 2 2" xfId="16490" xr:uid="{00000000-0005-0000-0000-0000454E0000}"/>
    <cellStyle name="8_nov.99monthlymis_1_Sheet1 2 3" xfId="10179" xr:uid="{00000000-0005-0000-0000-0000464E0000}"/>
    <cellStyle name="8_nov.99monthlymis_1_Sheet1 2 4" xfId="24268" xr:uid="{00000000-0005-0000-0000-0000474E0000}"/>
    <cellStyle name="8_nov.99monthlymis_1_Sheet1 3" xfId="16489" xr:uid="{00000000-0005-0000-0000-0000484E0000}"/>
    <cellStyle name="8_nov.99monthlymis_1_Sheet1 4" xfId="10178" xr:uid="{00000000-0005-0000-0000-0000494E0000}"/>
    <cellStyle name="8_nov.99monthlymis_1_Sheet1_1" xfId="4424" xr:uid="{00000000-0005-0000-0000-00004A4E0000}"/>
    <cellStyle name="8_nov.99monthlymis_1_Sheet1_1 2" xfId="4425" xr:uid="{00000000-0005-0000-0000-00004B4E0000}"/>
    <cellStyle name="8_nov.99monthlymis_1_Sheet1_1 2 2" xfId="16492" xr:uid="{00000000-0005-0000-0000-00004C4E0000}"/>
    <cellStyle name="8_nov.99monthlymis_1_Sheet1_1 2 3" xfId="10181" xr:uid="{00000000-0005-0000-0000-00004D4E0000}"/>
    <cellStyle name="8_nov.99monthlymis_1_Sheet1_1 2 4" xfId="24269" xr:uid="{00000000-0005-0000-0000-00004E4E0000}"/>
    <cellStyle name="8_nov.99monthlymis_1_Sheet1_1 3" xfId="16491" xr:uid="{00000000-0005-0000-0000-00004F4E0000}"/>
    <cellStyle name="8_nov.99monthlymis_1_Sheet1_1 4" xfId="10180" xr:uid="{00000000-0005-0000-0000-0000504E0000}"/>
    <cellStyle name="8_nov.99monthlymis_9 Balance Sheet" xfId="4426" xr:uid="{00000000-0005-0000-0000-0000514E0000}"/>
    <cellStyle name="8_nov.99monthlymis_9 Balance Sheet 2" xfId="4427" xr:uid="{00000000-0005-0000-0000-0000524E0000}"/>
    <cellStyle name="8_nov.99monthlymis_9 Balance Sheet 2 2" xfId="16494" xr:uid="{00000000-0005-0000-0000-0000534E0000}"/>
    <cellStyle name="8_nov.99monthlymis_9 Balance Sheet 2 3" xfId="10183" xr:uid="{00000000-0005-0000-0000-0000544E0000}"/>
    <cellStyle name="8_nov.99monthlymis_9 Balance Sheet 2 4" xfId="24270" xr:uid="{00000000-0005-0000-0000-0000554E0000}"/>
    <cellStyle name="8_nov.99monthlymis_9 Balance Sheet 3" xfId="16493" xr:uid="{00000000-0005-0000-0000-0000564E0000}"/>
    <cellStyle name="8_nov.99monthlymis_9 Balance Sheet 4" xfId="10182" xr:uid="{00000000-0005-0000-0000-0000574E0000}"/>
    <cellStyle name="8_nov.99monthlymis_911 SBPAOP06 GSD" xfId="19191" xr:uid="{00000000-0005-0000-0000-0000584E0000}"/>
    <cellStyle name="8_nov.99monthlymis_Book1" xfId="4428" xr:uid="{00000000-0005-0000-0000-0000594E0000}"/>
    <cellStyle name="8_nov.99monthlymis_Book1 (2)" xfId="4429" xr:uid="{00000000-0005-0000-0000-00005A4E0000}"/>
    <cellStyle name="8_nov.99monthlymis_Book1 (2) 2" xfId="4430" xr:uid="{00000000-0005-0000-0000-00005B4E0000}"/>
    <cellStyle name="8_nov.99monthlymis_Book1 (2) 2 2" xfId="16497" xr:uid="{00000000-0005-0000-0000-00005C4E0000}"/>
    <cellStyle name="8_nov.99monthlymis_Book1 (2) 2 3" xfId="10186" xr:uid="{00000000-0005-0000-0000-00005D4E0000}"/>
    <cellStyle name="8_nov.99monthlymis_Book1 (2) 2 4" xfId="24271" xr:uid="{00000000-0005-0000-0000-00005E4E0000}"/>
    <cellStyle name="8_nov.99monthlymis_Book1 (2) 3" xfId="16496" xr:uid="{00000000-0005-0000-0000-00005F4E0000}"/>
    <cellStyle name="8_nov.99monthlymis_Book1 (2) 4" xfId="10185" xr:uid="{00000000-0005-0000-0000-0000604E0000}"/>
    <cellStyle name="8_nov.99monthlymis_Book1 (5)" xfId="4431" xr:uid="{00000000-0005-0000-0000-0000614E0000}"/>
    <cellStyle name="8_nov.99monthlymis_Book1 (5) 2" xfId="4432" xr:uid="{00000000-0005-0000-0000-0000624E0000}"/>
    <cellStyle name="8_nov.99monthlymis_Book1 (5) 2 2" xfId="16499" xr:uid="{00000000-0005-0000-0000-0000634E0000}"/>
    <cellStyle name="8_nov.99monthlymis_Book1 (5) 2 3" xfId="10188" xr:uid="{00000000-0005-0000-0000-0000644E0000}"/>
    <cellStyle name="8_nov.99monthlymis_Book1 (5) 2 4" xfId="24272" xr:uid="{00000000-0005-0000-0000-0000654E0000}"/>
    <cellStyle name="8_nov.99monthlymis_Book1 (5) 3" xfId="16498" xr:uid="{00000000-0005-0000-0000-0000664E0000}"/>
    <cellStyle name="8_nov.99monthlymis_Book1 (5) 4" xfId="10187" xr:uid="{00000000-0005-0000-0000-0000674E0000}"/>
    <cellStyle name="8_nov.99monthlymis_Book1 10" xfId="18282" xr:uid="{00000000-0005-0000-0000-0000684E0000}"/>
    <cellStyle name="8_nov.99monthlymis_Book1 11" xfId="19180" xr:uid="{00000000-0005-0000-0000-0000694E0000}"/>
    <cellStyle name="8_nov.99monthlymis_Book1 12" xfId="19426" xr:uid="{00000000-0005-0000-0000-00006A4E0000}"/>
    <cellStyle name="8_nov.99monthlymis_Book1 13" xfId="19239" xr:uid="{00000000-0005-0000-0000-00006B4E0000}"/>
    <cellStyle name="8_nov.99monthlymis_Book1 14" xfId="19469" xr:uid="{00000000-0005-0000-0000-00006C4E0000}"/>
    <cellStyle name="8_nov.99monthlymis_Book1 15" xfId="19304" xr:uid="{00000000-0005-0000-0000-00006D4E0000}"/>
    <cellStyle name="8_nov.99monthlymis_Book1 16" xfId="19519" xr:uid="{00000000-0005-0000-0000-00006E4E0000}"/>
    <cellStyle name="8_nov.99monthlymis_Book1 17" xfId="20553" xr:uid="{00000000-0005-0000-0000-00006F4E0000}"/>
    <cellStyle name="8_nov.99monthlymis_Book1 18" xfId="19813" xr:uid="{00000000-0005-0000-0000-0000704E0000}"/>
    <cellStyle name="8_nov.99monthlymis_Book1 19" xfId="20587" xr:uid="{00000000-0005-0000-0000-0000714E0000}"/>
    <cellStyle name="8_nov.99monthlymis_Book1 2" xfId="4433" xr:uid="{00000000-0005-0000-0000-0000724E0000}"/>
    <cellStyle name="8_nov.99monthlymis_Book1 2 2" xfId="16500" xr:uid="{00000000-0005-0000-0000-0000734E0000}"/>
    <cellStyle name="8_nov.99monthlymis_Book1 2 3" xfId="10189" xr:uid="{00000000-0005-0000-0000-0000744E0000}"/>
    <cellStyle name="8_nov.99monthlymis_Book1 2 4" xfId="24273" xr:uid="{00000000-0005-0000-0000-0000754E0000}"/>
    <cellStyle name="8_nov.99monthlymis_Book1 20" xfId="19766" xr:uid="{00000000-0005-0000-0000-0000764E0000}"/>
    <cellStyle name="8_nov.99monthlymis_Book1 21" xfId="20637" xr:uid="{00000000-0005-0000-0000-0000774E0000}"/>
    <cellStyle name="8_nov.99monthlymis_Book1 22" xfId="19717" xr:uid="{00000000-0005-0000-0000-0000784E0000}"/>
    <cellStyle name="8_nov.99monthlymis_Book1 23" xfId="20693" xr:uid="{00000000-0005-0000-0000-0000794E0000}"/>
    <cellStyle name="8_nov.99monthlymis_Book1 24" xfId="20758" xr:uid="{00000000-0005-0000-0000-00007A4E0000}"/>
    <cellStyle name="8_nov.99monthlymis_Book1 25" xfId="21404" xr:uid="{00000000-0005-0000-0000-00007B4E0000}"/>
    <cellStyle name="8_nov.99monthlymis_Book1 26" xfId="20997" xr:uid="{00000000-0005-0000-0000-00007C4E0000}"/>
    <cellStyle name="8_nov.99monthlymis_Book1 27" xfId="31671" xr:uid="{00000000-0005-0000-0000-00007D4E0000}"/>
    <cellStyle name="8_nov.99monthlymis_Book1 28" xfId="31124" xr:uid="{00000000-0005-0000-0000-00007E4E0000}"/>
    <cellStyle name="8_nov.99monthlymis_Book1 29" xfId="31453" xr:uid="{00000000-0005-0000-0000-00007F4E0000}"/>
    <cellStyle name="8_nov.99monthlymis_Book1 3" xfId="4434" xr:uid="{00000000-0005-0000-0000-0000804E0000}"/>
    <cellStyle name="8_nov.99monthlymis_Book1 3 2" xfId="16501" xr:uid="{00000000-0005-0000-0000-0000814E0000}"/>
    <cellStyle name="8_nov.99monthlymis_Book1 3 3" xfId="10190" xr:uid="{00000000-0005-0000-0000-0000824E0000}"/>
    <cellStyle name="8_nov.99monthlymis_Book1 30" xfId="21100" xr:uid="{00000000-0005-0000-0000-0000834E0000}"/>
    <cellStyle name="8_nov.99monthlymis_Book1 31" xfId="31737" xr:uid="{00000000-0005-0000-0000-0000844E0000}"/>
    <cellStyle name="8_nov.99monthlymis_Book1 32" xfId="31087" xr:uid="{00000000-0005-0000-0000-0000854E0000}"/>
    <cellStyle name="8_nov.99monthlymis_Book1 33" xfId="31487" xr:uid="{00000000-0005-0000-0000-0000864E0000}"/>
    <cellStyle name="8_nov.99monthlymis_Book1 34" xfId="21125" xr:uid="{00000000-0005-0000-0000-0000874E0000}"/>
    <cellStyle name="8_nov.99monthlymis_Book1 35" xfId="31754" xr:uid="{00000000-0005-0000-0000-0000884E0000}"/>
    <cellStyle name="8_nov.99monthlymis_Book1 36" xfId="21375" xr:uid="{00000000-0005-0000-0000-0000894E0000}"/>
    <cellStyle name="8_nov.99monthlymis_Book1 37" xfId="32285" xr:uid="{00000000-0005-0000-0000-00008A4E0000}"/>
    <cellStyle name="8_nov.99monthlymis_Book1 4" xfId="4435" xr:uid="{00000000-0005-0000-0000-00008B4E0000}"/>
    <cellStyle name="8_nov.99monthlymis_Book1 4 2" xfId="16502" xr:uid="{00000000-0005-0000-0000-00008C4E0000}"/>
    <cellStyle name="8_nov.99monthlymis_Book1 4 3" xfId="10191" xr:uid="{00000000-0005-0000-0000-00008D4E0000}"/>
    <cellStyle name="8_nov.99monthlymis_Book1 5" xfId="16495" xr:uid="{00000000-0005-0000-0000-00008E4E0000}"/>
    <cellStyle name="8_nov.99monthlymis_Book1 6" xfId="17788" xr:uid="{00000000-0005-0000-0000-00008F4E0000}"/>
    <cellStyle name="8_nov.99monthlymis_Book1 7" xfId="18041" xr:uid="{00000000-0005-0000-0000-0000904E0000}"/>
    <cellStyle name="8_nov.99monthlymis_Book1 8" xfId="10184" xr:uid="{00000000-0005-0000-0000-0000914E0000}"/>
    <cellStyle name="8_nov.99monthlymis_Book1 9" xfId="19192" xr:uid="{00000000-0005-0000-0000-0000924E0000}"/>
    <cellStyle name="8_nov.99monthlymis_Book2" xfId="4436" xr:uid="{00000000-0005-0000-0000-0000934E0000}"/>
    <cellStyle name="8_nov.99monthlymis_Book2 (3)" xfId="4437" xr:uid="{00000000-0005-0000-0000-0000944E0000}"/>
    <cellStyle name="8_nov.99monthlymis_Book2 (3) 2" xfId="4438" xr:uid="{00000000-0005-0000-0000-0000954E0000}"/>
    <cellStyle name="8_nov.99monthlymis_Book2 (3) 2 2" xfId="16505" xr:uid="{00000000-0005-0000-0000-0000964E0000}"/>
    <cellStyle name="8_nov.99monthlymis_Book2 (3) 2 3" xfId="10194" xr:uid="{00000000-0005-0000-0000-0000974E0000}"/>
    <cellStyle name="8_nov.99monthlymis_Book2 (3) 2 4" xfId="24274" xr:uid="{00000000-0005-0000-0000-0000984E0000}"/>
    <cellStyle name="8_nov.99monthlymis_Book2 (3) 3" xfId="16504" xr:uid="{00000000-0005-0000-0000-0000994E0000}"/>
    <cellStyle name="8_nov.99monthlymis_Book2 (3) 4" xfId="10193" xr:uid="{00000000-0005-0000-0000-00009A4E0000}"/>
    <cellStyle name="8_nov.99monthlymis_Book2 (4)" xfId="4439" xr:uid="{00000000-0005-0000-0000-00009B4E0000}"/>
    <cellStyle name="8_nov.99monthlymis_Book2 (4) 2" xfId="4440" xr:uid="{00000000-0005-0000-0000-00009C4E0000}"/>
    <cellStyle name="8_nov.99monthlymis_Book2 (4) 2 2" xfId="16507" xr:uid="{00000000-0005-0000-0000-00009D4E0000}"/>
    <cellStyle name="8_nov.99monthlymis_Book2 (4) 2 3" xfId="10196" xr:uid="{00000000-0005-0000-0000-00009E4E0000}"/>
    <cellStyle name="8_nov.99monthlymis_Book2 (4) 2 4" xfId="24275" xr:uid="{00000000-0005-0000-0000-00009F4E0000}"/>
    <cellStyle name="8_nov.99monthlymis_Book2 (4) 3" xfId="16506" xr:uid="{00000000-0005-0000-0000-0000A04E0000}"/>
    <cellStyle name="8_nov.99monthlymis_Book2 (4) 4" xfId="10195" xr:uid="{00000000-0005-0000-0000-0000A14E0000}"/>
    <cellStyle name="8_nov.99monthlymis_Book2 10" xfId="18280" xr:uid="{00000000-0005-0000-0000-0000A24E0000}"/>
    <cellStyle name="8_nov.99monthlymis_Book2 11" xfId="19182" xr:uid="{00000000-0005-0000-0000-0000A34E0000}"/>
    <cellStyle name="8_nov.99monthlymis_Book2 12" xfId="19428" xr:uid="{00000000-0005-0000-0000-0000A44E0000}"/>
    <cellStyle name="8_nov.99monthlymis_Book2 13" xfId="19242" xr:uid="{00000000-0005-0000-0000-0000A54E0000}"/>
    <cellStyle name="8_nov.99monthlymis_Book2 14" xfId="19471" xr:uid="{00000000-0005-0000-0000-0000A64E0000}"/>
    <cellStyle name="8_nov.99monthlymis_Book2 15" xfId="19305" xr:uid="{00000000-0005-0000-0000-0000A74E0000}"/>
    <cellStyle name="8_nov.99monthlymis_Book2 16" xfId="19371" xr:uid="{00000000-0005-0000-0000-0000A84E0000}"/>
    <cellStyle name="8_nov.99monthlymis_Book2 17" xfId="20555" xr:uid="{00000000-0005-0000-0000-0000A94E0000}"/>
    <cellStyle name="8_nov.99monthlymis_Book2 18" xfId="19811" xr:uid="{00000000-0005-0000-0000-0000AA4E0000}"/>
    <cellStyle name="8_nov.99monthlymis_Book2 19" xfId="20589" xr:uid="{00000000-0005-0000-0000-0000AB4E0000}"/>
    <cellStyle name="8_nov.99monthlymis_Book2 2" xfId="4441" xr:uid="{00000000-0005-0000-0000-0000AC4E0000}"/>
    <cellStyle name="8_nov.99monthlymis_Book2 2 2" xfId="16508" xr:uid="{00000000-0005-0000-0000-0000AD4E0000}"/>
    <cellStyle name="8_nov.99monthlymis_Book2 2 3" xfId="10197" xr:uid="{00000000-0005-0000-0000-0000AE4E0000}"/>
    <cellStyle name="8_nov.99monthlymis_Book2 2 4" xfId="24276" xr:uid="{00000000-0005-0000-0000-0000AF4E0000}"/>
    <cellStyle name="8_nov.99monthlymis_Book2 20" xfId="19764" xr:uid="{00000000-0005-0000-0000-0000B04E0000}"/>
    <cellStyle name="8_nov.99monthlymis_Book2 21" xfId="20640" xr:uid="{00000000-0005-0000-0000-0000B14E0000}"/>
    <cellStyle name="8_nov.99monthlymis_Book2 22" xfId="19713" xr:uid="{00000000-0005-0000-0000-0000B24E0000}"/>
    <cellStyle name="8_nov.99monthlymis_Book2 23" xfId="19672" xr:uid="{00000000-0005-0000-0000-0000B34E0000}"/>
    <cellStyle name="8_nov.99monthlymis_Book2 24" xfId="20713" xr:uid="{00000000-0005-0000-0000-0000B44E0000}"/>
    <cellStyle name="8_nov.99monthlymis_Book2 25" xfId="21406" xr:uid="{00000000-0005-0000-0000-0000B54E0000}"/>
    <cellStyle name="8_nov.99monthlymis_Book2 26" xfId="20996" xr:uid="{00000000-0005-0000-0000-0000B64E0000}"/>
    <cellStyle name="8_nov.99monthlymis_Book2 27" xfId="31670" xr:uid="{00000000-0005-0000-0000-0000B74E0000}"/>
    <cellStyle name="8_nov.99monthlymis_Book2 28" xfId="21305" xr:uid="{00000000-0005-0000-0000-0000B84E0000}"/>
    <cellStyle name="8_nov.99monthlymis_Book2 29" xfId="31870" xr:uid="{00000000-0005-0000-0000-0000B94E0000}"/>
    <cellStyle name="8_nov.99monthlymis_Book2 3" xfId="4442" xr:uid="{00000000-0005-0000-0000-0000BA4E0000}"/>
    <cellStyle name="8_nov.99monthlymis_Book2 3 2" xfId="16509" xr:uid="{00000000-0005-0000-0000-0000BB4E0000}"/>
    <cellStyle name="8_nov.99monthlymis_Book2 3 3" xfId="10198" xr:uid="{00000000-0005-0000-0000-0000BC4E0000}"/>
    <cellStyle name="8_nov.99monthlymis_Book2 30" xfId="31019" xr:uid="{00000000-0005-0000-0000-0000BD4E0000}"/>
    <cellStyle name="8_nov.99monthlymis_Book2 31" xfId="31545" xr:uid="{00000000-0005-0000-0000-0000BE4E0000}"/>
    <cellStyle name="8_nov.99monthlymis_Book2 32" xfId="31190" xr:uid="{00000000-0005-0000-0000-0000BF4E0000}"/>
    <cellStyle name="8_nov.99monthlymis_Book2 33" xfId="31405" xr:uid="{00000000-0005-0000-0000-0000C04E0000}"/>
    <cellStyle name="8_nov.99monthlymis_Book2 34" xfId="31271" xr:uid="{00000000-0005-0000-0000-0000C14E0000}"/>
    <cellStyle name="8_nov.99monthlymis_Book2 35" xfId="31346" xr:uid="{00000000-0005-0000-0000-0000C24E0000}"/>
    <cellStyle name="8_nov.99monthlymis_Book2 36" xfId="31301" xr:uid="{00000000-0005-0000-0000-0000C34E0000}"/>
    <cellStyle name="8_nov.99monthlymis_Book2 37" xfId="32286" xr:uid="{00000000-0005-0000-0000-0000C44E0000}"/>
    <cellStyle name="8_nov.99monthlymis_Book2 4" xfId="4443" xr:uid="{00000000-0005-0000-0000-0000C54E0000}"/>
    <cellStyle name="8_nov.99monthlymis_Book2 4 2" xfId="16510" xr:uid="{00000000-0005-0000-0000-0000C64E0000}"/>
    <cellStyle name="8_nov.99monthlymis_Book2 4 3" xfId="10199" xr:uid="{00000000-0005-0000-0000-0000C74E0000}"/>
    <cellStyle name="8_nov.99monthlymis_Book2 5" xfId="16503" xr:uid="{00000000-0005-0000-0000-0000C84E0000}"/>
    <cellStyle name="8_nov.99monthlymis_Book2 6" xfId="17789" xr:uid="{00000000-0005-0000-0000-0000C94E0000}"/>
    <cellStyle name="8_nov.99monthlymis_Book2 7" xfId="18042" xr:uid="{00000000-0005-0000-0000-0000CA4E0000}"/>
    <cellStyle name="8_nov.99monthlymis_Book2 8" xfId="10192" xr:uid="{00000000-0005-0000-0000-0000CB4E0000}"/>
    <cellStyle name="8_nov.99monthlymis_Book2 9" xfId="19194" xr:uid="{00000000-0005-0000-0000-0000CC4E0000}"/>
    <cellStyle name="8_nov.99monthlymis_Book2_915" xfId="4444" xr:uid="{00000000-0005-0000-0000-0000CD4E0000}"/>
    <cellStyle name="8_nov.99monthlymis_Book2_915 2" xfId="4445" xr:uid="{00000000-0005-0000-0000-0000CE4E0000}"/>
    <cellStyle name="8_nov.99monthlymis_Book2_915 2 2" xfId="16512" xr:uid="{00000000-0005-0000-0000-0000CF4E0000}"/>
    <cellStyle name="8_nov.99monthlymis_Book2_915 2 3" xfId="10201" xr:uid="{00000000-0005-0000-0000-0000D04E0000}"/>
    <cellStyle name="8_nov.99monthlymis_Book2_915 2 4" xfId="24277" xr:uid="{00000000-0005-0000-0000-0000D14E0000}"/>
    <cellStyle name="8_nov.99monthlymis_Book2_915 3" xfId="16511" xr:uid="{00000000-0005-0000-0000-0000D24E0000}"/>
    <cellStyle name="8_nov.99monthlymis_Book2_915 4" xfId="10200" xr:uid="{00000000-0005-0000-0000-0000D34E0000}"/>
    <cellStyle name="8_nov.99monthlymis_Book3" xfId="4446" xr:uid="{00000000-0005-0000-0000-0000D44E0000}"/>
    <cellStyle name="8_nov.99monthlymis_Book3 2" xfId="4447" xr:uid="{00000000-0005-0000-0000-0000D54E0000}"/>
    <cellStyle name="8_nov.99monthlymis_Book3 2 2" xfId="16514" xr:uid="{00000000-0005-0000-0000-0000D64E0000}"/>
    <cellStyle name="8_nov.99monthlymis_Book3 2 3" xfId="10203" xr:uid="{00000000-0005-0000-0000-0000D74E0000}"/>
    <cellStyle name="8_nov.99monthlymis_Book3 2 4" xfId="24278" xr:uid="{00000000-0005-0000-0000-0000D84E0000}"/>
    <cellStyle name="8_nov.99monthlymis_Book3 3" xfId="16513" xr:uid="{00000000-0005-0000-0000-0000D94E0000}"/>
    <cellStyle name="8_nov.99monthlymis_Book3 4" xfId="10202" xr:uid="{00000000-0005-0000-0000-0000DA4E0000}"/>
    <cellStyle name="8_nov.99monthlymis_BS  IRBD" xfId="4448" xr:uid="{00000000-0005-0000-0000-0000DB4E0000}"/>
    <cellStyle name="8_nov.99monthlymis_BS  IRBD 2" xfId="4449" xr:uid="{00000000-0005-0000-0000-0000DC4E0000}"/>
    <cellStyle name="8_nov.99monthlymis_BS  IRBD 2 2" xfId="16516" xr:uid="{00000000-0005-0000-0000-0000DD4E0000}"/>
    <cellStyle name="8_nov.99monthlymis_BS  IRBD 2 3" xfId="10205" xr:uid="{00000000-0005-0000-0000-0000DE4E0000}"/>
    <cellStyle name="8_nov.99monthlymis_BS  IRBD 2 4" xfId="24279" xr:uid="{00000000-0005-0000-0000-0000DF4E0000}"/>
    <cellStyle name="8_nov.99monthlymis_BS  IRBD 3" xfId="16515" xr:uid="{00000000-0005-0000-0000-0000E04E0000}"/>
    <cellStyle name="8_nov.99monthlymis_BS  IRBD 4" xfId="10204" xr:uid="{00000000-0005-0000-0000-0000E14E0000}"/>
    <cellStyle name="8_nov.99monthlymis_CAPEX NOV" xfId="4450" xr:uid="{00000000-0005-0000-0000-0000E24E0000}"/>
    <cellStyle name="8_nov.99monthlymis_CAPEX NOV 2" xfId="4451" xr:uid="{00000000-0005-0000-0000-0000E34E0000}"/>
    <cellStyle name="8_nov.99monthlymis_CAPEX NOV 2 2" xfId="16518" xr:uid="{00000000-0005-0000-0000-0000E44E0000}"/>
    <cellStyle name="8_nov.99monthlymis_CAPEX NOV 2 3" xfId="10207" xr:uid="{00000000-0005-0000-0000-0000E54E0000}"/>
    <cellStyle name="8_nov.99monthlymis_CAPEX NOV 2 4" xfId="24280" xr:uid="{00000000-0005-0000-0000-0000E64E0000}"/>
    <cellStyle name="8_nov.99monthlymis_CAPEX NOV 3" xfId="16517" xr:uid="{00000000-0005-0000-0000-0000E74E0000}"/>
    <cellStyle name="8_nov.99monthlymis_CAPEX NOV 4" xfId="10206" xr:uid="{00000000-0005-0000-0000-0000E84E0000}"/>
    <cellStyle name="8_nov.99monthlymis_CAPEX Re Design" xfId="4452" xr:uid="{00000000-0005-0000-0000-0000E94E0000}"/>
    <cellStyle name="8_nov.99monthlymis_CAPEX Re Design 2" xfId="4453" xr:uid="{00000000-0005-0000-0000-0000EA4E0000}"/>
    <cellStyle name="8_nov.99monthlymis_CAPEX Re Design 2 2" xfId="16520" xr:uid="{00000000-0005-0000-0000-0000EB4E0000}"/>
    <cellStyle name="8_nov.99monthlymis_CAPEX Re Design 2 3" xfId="10209" xr:uid="{00000000-0005-0000-0000-0000EC4E0000}"/>
    <cellStyle name="8_nov.99monthlymis_CAPEX Re Design 2 4" xfId="24281" xr:uid="{00000000-0005-0000-0000-0000ED4E0000}"/>
    <cellStyle name="8_nov.99monthlymis_CAPEX Re Design 3" xfId="16519" xr:uid="{00000000-0005-0000-0000-0000EE4E0000}"/>
    <cellStyle name="8_nov.99monthlymis_CAPEX Re Design 4" xfId="10208" xr:uid="{00000000-0005-0000-0000-0000EF4E0000}"/>
    <cellStyle name="8_nov.99monthlymis_CAPEX Re Design without Q matic1441" xfId="4454" xr:uid="{00000000-0005-0000-0000-0000F04E0000}"/>
    <cellStyle name="8_nov.99monthlymis_CAPEX Re Design without Q matic1441 2" xfId="4455" xr:uid="{00000000-0005-0000-0000-0000F14E0000}"/>
    <cellStyle name="8_nov.99monthlymis_CAPEX Re Design without Q matic1441 2 2" xfId="16522" xr:uid="{00000000-0005-0000-0000-0000F24E0000}"/>
    <cellStyle name="8_nov.99monthlymis_CAPEX Re Design without Q matic1441 2 3" xfId="10211" xr:uid="{00000000-0005-0000-0000-0000F34E0000}"/>
    <cellStyle name="8_nov.99monthlymis_CAPEX Re Design without Q matic1441 2 4" xfId="24282" xr:uid="{00000000-0005-0000-0000-0000F44E0000}"/>
    <cellStyle name="8_nov.99monthlymis_CAPEX Re Design without Q matic1441 3" xfId="16521" xr:uid="{00000000-0005-0000-0000-0000F54E0000}"/>
    <cellStyle name="8_nov.99monthlymis_CAPEX Re Design without Q matic1441 4" xfId="10210" xr:uid="{00000000-0005-0000-0000-0000F64E0000}"/>
    <cellStyle name="8_nov.99monthlymis_Consolidate Capex 05" xfId="4456" xr:uid="{00000000-0005-0000-0000-0000F74E0000}"/>
    <cellStyle name="8_nov.99monthlymis_Consolidate Capex 05 2" xfId="4457" xr:uid="{00000000-0005-0000-0000-0000F84E0000}"/>
    <cellStyle name="8_nov.99monthlymis_Consolidate Capex 05 2 2" xfId="16524" xr:uid="{00000000-0005-0000-0000-0000F94E0000}"/>
    <cellStyle name="8_nov.99monthlymis_Consolidate Capex 05 2 3" xfId="10213" xr:uid="{00000000-0005-0000-0000-0000FA4E0000}"/>
    <cellStyle name="8_nov.99monthlymis_Consolidate Capex 05 2 4" xfId="24283" xr:uid="{00000000-0005-0000-0000-0000FB4E0000}"/>
    <cellStyle name="8_nov.99monthlymis_Consolidate Capex 05 3" xfId="16523" xr:uid="{00000000-0005-0000-0000-0000FC4E0000}"/>
    <cellStyle name="8_nov.99monthlymis_Consolidate Capex 05 4" xfId="10212" xr:uid="{00000000-0005-0000-0000-0000FD4E0000}"/>
    <cellStyle name="8_nov.99monthlymis_Cross Sell + Other Operating Expense" xfId="4458" xr:uid="{00000000-0005-0000-0000-0000FE4E0000}"/>
    <cellStyle name="8_nov.99monthlymis_Cross Sell + Other Operating Expense 2" xfId="4459" xr:uid="{00000000-0005-0000-0000-0000FF4E0000}"/>
    <cellStyle name="8_nov.99monthlymis_Cross Sell + Other Operating Expense 2 2" xfId="16526" xr:uid="{00000000-0005-0000-0000-0000004F0000}"/>
    <cellStyle name="8_nov.99monthlymis_Cross Sell + Other Operating Expense 2 3" xfId="10215" xr:uid="{00000000-0005-0000-0000-0000014F0000}"/>
    <cellStyle name="8_nov.99monthlymis_Cross Sell + Other Operating Expense 2 4" xfId="24284" xr:uid="{00000000-0005-0000-0000-0000024F0000}"/>
    <cellStyle name="8_nov.99monthlymis_Cross Sell + Other Operating Expense 3" xfId="16525" xr:uid="{00000000-0005-0000-0000-0000034F0000}"/>
    <cellStyle name="8_nov.99monthlymis_Cross Sell + Other Operating Expense 4" xfId="10214" xr:uid="{00000000-0005-0000-0000-0000044F0000}"/>
    <cellStyle name="8_nov.99monthlymis_Cross Sell IBS" xfId="4460" xr:uid="{00000000-0005-0000-0000-0000054F0000}"/>
    <cellStyle name="8_nov.99monthlymis_Cross Sell IBS 2" xfId="4461" xr:uid="{00000000-0005-0000-0000-0000064F0000}"/>
    <cellStyle name="8_nov.99monthlymis_Cross Sell IBS 2 2" xfId="16528" xr:uid="{00000000-0005-0000-0000-0000074F0000}"/>
    <cellStyle name="8_nov.99monthlymis_Cross Sell IBS 2 3" xfId="10217" xr:uid="{00000000-0005-0000-0000-0000084F0000}"/>
    <cellStyle name="8_nov.99monthlymis_Cross Sell IBS 2 4" xfId="24285" xr:uid="{00000000-0005-0000-0000-0000094F0000}"/>
    <cellStyle name="8_nov.99monthlymis_Cross Sell IBS 3" xfId="16527" xr:uid="{00000000-0005-0000-0000-00000A4F0000}"/>
    <cellStyle name="8_nov.99monthlymis_Cross Sell IBS 4" xfId="10216" xr:uid="{00000000-0005-0000-0000-00000B4F0000}"/>
    <cellStyle name="8_nov.99monthlymis_Financial Package of Sector Report - Templates" xfId="4462" xr:uid="{00000000-0005-0000-0000-00000C4F0000}"/>
    <cellStyle name="8_nov.99monthlymis_Financial Package of Sector Report - Templates 2" xfId="4463" xr:uid="{00000000-0005-0000-0000-00000D4F0000}"/>
    <cellStyle name="8_nov.99monthlymis_Financial Package of Sector Report - Templates 2 2" xfId="16530" xr:uid="{00000000-0005-0000-0000-00000E4F0000}"/>
    <cellStyle name="8_nov.99monthlymis_Financial Package of Sector Report - Templates 2 3" xfId="10219" xr:uid="{00000000-0005-0000-0000-00000F4F0000}"/>
    <cellStyle name="8_nov.99monthlymis_Financial Package of Sector Report - Templates 2 4" xfId="24286" xr:uid="{00000000-0005-0000-0000-0000104F0000}"/>
    <cellStyle name="8_nov.99monthlymis_Financial Package of Sector Report - Templates 3" xfId="16529" xr:uid="{00000000-0005-0000-0000-0000114F0000}"/>
    <cellStyle name="8_nov.99monthlymis_Financial Package of Sector Report - Templates 4" xfId="10218" xr:uid="{00000000-0005-0000-0000-0000124F0000}"/>
    <cellStyle name="8_nov.99monthlymis_IBS JUN 2005 @ 1 8% - New IBS" xfId="4464" xr:uid="{00000000-0005-0000-0000-0000134F0000}"/>
    <cellStyle name="8_nov.99monthlymis_IBS JUN 2005 @ 1 8% - New IBS 2" xfId="4465" xr:uid="{00000000-0005-0000-0000-0000144F0000}"/>
    <cellStyle name="8_nov.99monthlymis_IBS JUN 2005 @ 1 8% - New IBS 2 2" xfId="16532" xr:uid="{00000000-0005-0000-0000-0000154F0000}"/>
    <cellStyle name="8_nov.99monthlymis_IBS JUN 2005 @ 1 8% - New IBS 2 3" xfId="10221" xr:uid="{00000000-0005-0000-0000-0000164F0000}"/>
    <cellStyle name="8_nov.99monthlymis_IBS JUN 2005 @ 1 8% - New IBS 2 4" xfId="24287" xr:uid="{00000000-0005-0000-0000-0000174F0000}"/>
    <cellStyle name="8_nov.99monthlymis_IBS JUN 2005 @ 1 8% - New IBS 3" xfId="16531" xr:uid="{00000000-0005-0000-0000-0000184F0000}"/>
    <cellStyle name="8_nov.99monthlymis_IBS JUN 2005 @ 1 8% - New IBS 4" xfId="10220" xr:uid="{00000000-0005-0000-0000-0000194F0000}"/>
    <cellStyle name="8_nov.99monthlymis_IBS Master Report                                      August" xfId="4466" xr:uid="{00000000-0005-0000-0000-00001A4F0000}"/>
    <cellStyle name="8_nov.99monthlymis_IBS Master Report                                      August 2" xfId="4467" xr:uid="{00000000-0005-0000-0000-00001B4F0000}"/>
    <cellStyle name="8_nov.99monthlymis_IBS Master Report                                      August 2 2" xfId="16534" xr:uid="{00000000-0005-0000-0000-00001C4F0000}"/>
    <cellStyle name="8_nov.99monthlymis_IBS Master Report                                      August 2 3" xfId="10223" xr:uid="{00000000-0005-0000-0000-00001D4F0000}"/>
    <cellStyle name="8_nov.99monthlymis_IBS Master Report                                      August 2 4" xfId="24288" xr:uid="{00000000-0005-0000-0000-00001E4F0000}"/>
    <cellStyle name="8_nov.99monthlymis_IBS Master Report                                      August 3" xfId="16533" xr:uid="{00000000-0005-0000-0000-00001F4F0000}"/>
    <cellStyle name="8_nov.99monthlymis_IBS Master Report                                      August 4" xfId="10222" xr:uid="{00000000-0005-0000-0000-0000204F0000}"/>
    <cellStyle name="8_nov.99monthlymis_IBS Master Report -August" xfId="4468" xr:uid="{00000000-0005-0000-0000-0000214F0000}"/>
    <cellStyle name="8_nov.99monthlymis_IBS Master Report -August 2" xfId="4469" xr:uid="{00000000-0005-0000-0000-0000224F0000}"/>
    <cellStyle name="8_nov.99monthlymis_IBS Master Report -August 2 2" xfId="16536" xr:uid="{00000000-0005-0000-0000-0000234F0000}"/>
    <cellStyle name="8_nov.99monthlymis_IBS Master Report -August 2 3" xfId="10225" xr:uid="{00000000-0005-0000-0000-0000244F0000}"/>
    <cellStyle name="8_nov.99monthlymis_IBS Master Report -August 2 4" xfId="24289" xr:uid="{00000000-0005-0000-0000-0000254F0000}"/>
    <cellStyle name="8_nov.99monthlymis_IBS Master Report -August 3" xfId="16535" xr:uid="{00000000-0005-0000-0000-0000264F0000}"/>
    <cellStyle name="8_nov.99monthlymis_IBS Master Report -August 4" xfId="10224" xr:uid="{00000000-0005-0000-0000-0000274F0000}"/>
    <cellStyle name="8_nov.99monthlymis_IBS May 2005 @ 1.8%" xfId="4470" xr:uid="{00000000-0005-0000-0000-0000284F0000}"/>
    <cellStyle name="8_nov.99monthlymis_IBS May 2005 @ 1.8% 2" xfId="4471" xr:uid="{00000000-0005-0000-0000-0000294F0000}"/>
    <cellStyle name="8_nov.99monthlymis_IBS May 2005 @ 1.8% 2 2" xfId="16538" xr:uid="{00000000-0005-0000-0000-00002A4F0000}"/>
    <cellStyle name="8_nov.99monthlymis_IBS May 2005 @ 1.8% 2 3" xfId="10227" xr:uid="{00000000-0005-0000-0000-00002B4F0000}"/>
    <cellStyle name="8_nov.99monthlymis_IBS May 2005 @ 1.8% 2 4" xfId="24290" xr:uid="{00000000-0005-0000-0000-00002C4F0000}"/>
    <cellStyle name="8_nov.99monthlymis_IBS May 2005 @ 1.8% 3" xfId="16537" xr:uid="{00000000-0005-0000-0000-00002D4F0000}"/>
    <cellStyle name="8_nov.99monthlymis_IBS May 2005 @ 1.8% 4" xfId="10226" xr:uid="{00000000-0005-0000-0000-00002E4F0000}"/>
    <cellStyle name="8_nov.99monthlymis_IRBD Recon" xfId="4472" xr:uid="{00000000-0005-0000-0000-00002F4F0000}"/>
    <cellStyle name="8_nov.99monthlymis_IRBD Recon 2" xfId="4473" xr:uid="{00000000-0005-0000-0000-0000304F0000}"/>
    <cellStyle name="8_nov.99monthlymis_IRBD Recon 2 2" xfId="16540" xr:uid="{00000000-0005-0000-0000-0000314F0000}"/>
    <cellStyle name="8_nov.99monthlymis_IRBD Recon 2 3" xfId="10229" xr:uid="{00000000-0005-0000-0000-0000324F0000}"/>
    <cellStyle name="8_nov.99monthlymis_IRBD Recon 2 4" xfId="24291" xr:uid="{00000000-0005-0000-0000-0000334F0000}"/>
    <cellStyle name="8_nov.99monthlymis_IRBD Recon 3" xfId="16539" xr:uid="{00000000-0005-0000-0000-0000344F0000}"/>
    <cellStyle name="8_nov.99monthlymis_IRBD Recon 4" xfId="10228" xr:uid="{00000000-0005-0000-0000-0000354F0000}"/>
    <cellStyle name="8_nov.99monthlymis_Jedh-2006" xfId="4474" xr:uid="{00000000-0005-0000-0000-0000364F0000}"/>
    <cellStyle name="8_nov.99monthlymis_Jedh-2006 2" xfId="4475" xr:uid="{00000000-0005-0000-0000-0000374F0000}"/>
    <cellStyle name="8_nov.99monthlymis_Jedh-2006 2 2" xfId="16542" xr:uid="{00000000-0005-0000-0000-0000384F0000}"/>
    <cellStyle name="8_nov.99monthlymis_Jedh-2006 2 3" xfId="10231" xr:uid="{00000000-0005-0000-0000-0000394F0000}"/>
    <cellStyle name="8_nov.99monthlymis_Jedh-2006 2 4" xfId="24292" xr:uid="{00000000-0005-0000-0000-00003A4F0000}"/>
    <cellStyle name="8_nov.99monthlymis_Jedh-2006 3" xfId="16541" xr:uid="{00000000-0005-0000-0000-00003B4F0000}"/>
    <cellStyle name="8_nov.99monthlymis_Jedh-2006 4" xfId="10230" xr:uid="{00000000-0005-0000-0000-00003C4F0000}"/>
    <cellStyle name="8_nov.99monthlymis_Jedh-2007" xfId="4476" xr:uid="{00000000-0005-0000-0000-00003D4F0000}"/>
    <cellStyle name="8_nov.99monthlymis_Jedh-2007 2" xfId="4477" xr:uid="{00000000-0005-0000-0000-00003E4F0000}"/>
    <cellStyle name="8_nov.99monthlymis_Jedh-2007 2 2" xfId="16544" xr:uid="{00000000-0005-0000-0000-00003F4F0000}"/>
    <cellStyle name="8_nov.99monthlymis_Jedh-2007 2 3" xfId="10233" xr:uid="{00000000-0005-0000-0000-0000404F0000}"/>
    <cellStyle name="8_nov.99monthlymis_Jedh-2007 2 4" xfId="24293" xr:uid="{00000000-0005-0000-0000-0000414F0000}"/>
    <cellStyle name="8_nov.99monthlymis_Jedh-2007 3" xfId="16543" xr:uid="{00000000-0005-0000-0000-0000424F0000}"/>
    <cellStyle name="8_nov.99monthlymis_Jedh-2007 4" xfId="10232" xr:uid="{00000000-0005-0000-0000-0000434F0000}"/>
    <cellStyle name="8_nov.99monthlymis_Jedh-2008" xfId="4478" xr:uid="{00000000-0005-0000-0000-0000444F0000}"/>
    <cellStyle name="8_nov.99monthlymis_Jedh-2008 2" xfId="4479" xr:uid="{00000000-0005-0000-0000-0000454F0000}"/>
    <cellStyle name="8_nov.99monthlymis_Jedh-2008 2 2" xfId="16546" xr:uid="{00000000-0005-0000-0000-0000464F0000}"/>
    <cellStyle name="8_nov.99monthlymis_Jedh-2008 2 3" xfId="10235" xr:uid="{00000000-0005-0000-0000-0000474F0000}"/>
    <cellStyle name="8_nov.99monthlymis_Jedh-2008 2 4" xfId="24294" xr:uid="{00000000-0005-0000-0000-0000484F0000}"/>
    <cellStyle name="8_nov.99monthlymis_Jedh-2008 3" xfId="16545" xr:uid="{00000000-0005-0000-0000-0000494F0000}"/>
    <cellStyle name="8_nov.99monthlymis_Jedh-2008 4" xfId="10234" xr:uid="{00000000-0005-0000-0000-00004A4F0000}"/>
    <cellStyle name="8_nov.99monthlymis_KPIs" xfId="4480" xr:uid="{00000000-0005-0000-0000-00004B4F0000}"/>
    <cellStyle name="8_nov.99monthlymis_KPIs 2" xfId="4481" xr:uid="{00000000-0005-0000-0000-00004C4F0000}"/>
    <cellStyle name="8_nov.99monthlymis_KPIs 2 2" xfId="16548" xr:uid="{00000000-0005-0000-0000-00004D4F0000}"/>
    <cellStyle name="8_nov.99monthlymis_KPIs 2 3" xfId="10237" xr:uid="{00000000-0005-0000-0000-00004E4F0000}"/>
    <cellStyle name="8_nov.99monthlymis_KPIs 2 4" xfId="24295" xr:uid="{00000000-0005-0000-0000-00004F4F0000}"/>
    <cellStyle name="8_nov.99monthlymis_KPIs 3" xfId="16547" xr:uid="{00000000-0005-0000-0000-0000504F0000}"/>
    <cellStyle name="8_nov.99monthlymis_KPIs 4" xfId="10236" xr:uid="{00000000-0005-0000-0000-0000514F0000}"/>
    <cellStyle name="8_nov.99monthlymis_MIS Report by Segment Revanue &amp; Expe" xfId="4482" xr:uid="{00000000-0005-0000-0000-0000524F0000}"/>
    <cellStyle name="8_nov.99monthlymis_MIS Report by Segment Revanue &amp; Expe 2" xfId="4483" xr:uid="{00000000-0005-0000-0000-0000534F0000}"/>
    <cellStyle name="8_nov.99monthlymis_MIS Report by Segment Revanue &amp; Expe 2 2" xfId="16550" xr:uid="{00000000-0005-0000-0000-0000544F0000}"/>
    <cellStyle name="8_nov.99monthlymis_MIS Report by Segment Revanue &amp; Expe 2 3" xfId="10239" xr:uid="{00000000-0005-0000-0000-0000554F0000}"/>
    <cellStyle name="8_nov.99monthlymis_MIS Report by Segment Revanue &amp; Expe 2 4" xfId="24296" xr:uid="{00000000-0005-0000-0000-0000564F0000}"/>
    <cellStyle name="8_nov.99monthlymis_MIS Report by Segment Revanue &amp; Expe 3" xfId="16549" xr:uid="{00000000-0005-0000-0000-0000574F0000}"/>
    <cellStyle name="8_nov.99monthlymis_MIS Report by Segment Revanue &amp; Expe 4" xfId="10238" xr:uid="{00000000-0005-0000-0000-0000584F0000}"/>
    <cellStyle name="8_nov.99monthlymis_MIS Report by Segment Revanue &amp; Expe for 3 segment " xfId="4484" xr:uid="{00000000-0005-0000-0000-0000594F0000}"/>
    <cellStyle name="8_nov.99monthlymis_MIS Report by Segment Revanue &amp; Expe for 3 segment  2" xfId="4485" xr:uid="{00000000-0005-0000-0000-00005A4F0000}"/>
    <cellStyle name="8_nov.99monthlymis_MIS Report by Segment Revanue &amp; Expe for 3 segment  2 2" xfId="16552" xr:uid="{00000000-0005-0000-0000-00005B4F0000}"/>
    <cellStyle name="8_nov.99monthlymis_MIS Report by Segment Revanue &amp; Expe for 3 segment  2 3" xfId="10241" xr:uid="{00000000-0005-0000-0000-00005C4F0000}"/>
    <cellStyle name="8_nov.99monthlymis_MIS Report by Segment Revanue &amp; Expe for 3 segment  2 4" xfId="24297" xr:uid="{00000000-0005-0000-0000-00005D4F0000}"/>
    <cellStyle name="8_nov.99monthlymis_MIS Report by Segment Revanue &amp; Expe for 3 segment  3" xfId="16551" xr:uid="{00000000-0005-0000-0000-00005E4F0000}"/>
    <cellStyle name="8_nov.99monthlymis_MIS Report by Segment Revanue &amp; Expe for 3 segment  4" xfId="10240" xr:uid="{00000000-0005-0000-0000-00005F4F0000}"/>
    <cellStyle name="8_nov.99monthlymis_Pool" xfId="4486" xr:uid="{00000000-0005-0000-0000-0000604F0000}"/>
    <cellStyle name="8_nov.99monthlymis_Pool 2" xfId="4487" xr:uid="{00000000-0005-0000-0000-0000614F0000}"/>
    <cellStyle name="8_nov.99monthlymis_Pool 2 2" xfId="16554" xr:uid="{00000000-0005-0000-0000-0000624F0000}"/>
    <cellStyle name="8_nov.99monthlymis_Pool 2 3" xfId="10243" xr:uid="{00000000-0005-0000-0000-0000634F0000}"/>
    <cellStyle name="8_nov.99monthlymis_Pool 2 4" xfId="24298" xr:uid="{00000000-0005-0000-0000-0000644F0000}"/>
    <cellStyle name="8_nov.99monthlymis_Pool 3" xfId="16553" xr:uid="{00000000-0005-0000-0000-0000654F0000}"/>
    <cellStyle name="8_nov.99monthlymis_Pool 4" xfId="10242" xr:uid="{00000000-0005-0000-0000-0000664F0000}"/>
    <cellStyle name="8_nov.99monthlymis_Pool Budget" xfId="24299" xr:uid="{00000000-0005-0000-0000-0000674F0000}"/>
    <cellStyle name="8_nov.99monthlymis_Pool Budget 2" xfId="24300" xr:uid="{00000000-0005-0000-0000-0000684F0000}"/>
    <cellStyle name="8_nov.99monthlymis_Pool Budget 2 2" xfId="24301" xr:uid="{00000000-0005-0000-0000-0000694F0000}"/>
    <cellStyle name="8_nov.99monthlymis_Pool Budget 3" xfId="24302" xr:uid="{00000000-0005-0000-0000-00006A4F0000}"/>
    <cellStyle name="8_nov.99monthlymis_Pool Income Expense 2006" xfId="19205" xr:uid="{00000000-0005-0000-0000-00006B4F0000}"/>
    <cellStyle name="8_nov.99monthlymis_Sheet1" xfId="4488" xr:uid="{00000000-0005-0000-0000-00006C4F0000}"/>
    <cellStyle name="8_nov.99monthlymis_Sheet1 2" xfId="4489" xr:uid="{00000000-0005-0000-0000-00006D4F0000}"/>
    <cellStyle name="8_nov.99monthlymis_Sheet1 2 2" xfId="16556" xr:uid="{00000000-0005-0000-0000-00006E4F0000}"/>
    <cellStyle name="8_nov.99monthlymis_Sheet1 2 3" xfId="10245" xr:uid="{00000000-0005-0000-0000-00006F4F0000}"/>
    <cellStyle name="8_nov.99monthlymis_Sheet1 2 4" xfId="24303" xr:uid="{00000000-0005-0000-0000-0000704F0000}"/>
    <cellStyle name="8_nov.99monthlymis_Sheet1 3" xfId="16555" xr:uid="{00000000-0005-0000-0000-0000714F0000}"/>
    <cellStyle name="8_nov.99monthlymis_Sheet1 4" xfId="10244" xr:uid="{00000000-0005-0000-0000-0000724F0000}"/>
    <cellStyle name="8_nov.99monthlymis_Sheet1_1" xfId="4490" xr:uid="{00000000-0005-0000-0000-0000734F0000}"/>
    <cellStyle name="8_nov.99monthlymis_Sheet1_1 2" xfId="4491" xr:uid="{00000000-0005-0000-0000-0000744F0000}"/>
    <cellStyle name="8_nov.99monthlymis_Sheet1_1 2 2" xfId="16558" xr:uid="{00000000-0005-0000-0000-0000754F0000}"/>
    <cellStyle name="8_nov.99monthlymis_Sheet1_1 2 3" xfId="10247" xr:uid="{00000000-0005-0000-0000-0000764F0000}"/>
    <cellStyle name="8_nov.99monthlymis_Sheet1_1 2 4" xfId="24304" xr:uid="{00000000-0005-0000-0000-0000774F0000}"/>
    <cellStyle name="8_nov.99monthlymis_Sheet1_1 3" xfId="16557" xr:uid="{00000000-0005-0000-0000-0000784F0000}"/>
    <cellStyle name="8_nov.99monthlymis_Sheet1_1 4" xfId="10246" xr:uid="{00000000-0005-0000-0000-0000794F0000}"/>
    <cellStyle name="8_Oct2000Pub_New" xfId="4492" xr:uid="{00000000-0005-0000-0000-00007A4F0000}"/>
    <cellStyle name="8_Oct2000Pub_New 2" xfId="4493" xr:uid="{00000000-0005-0000-0000-00007B4F0000}"/>
    <cellStyle name="8_Oct2000Pub_New 2 2" xfId="16560" xr:uid="{00000000-0005-0000-0000-00007C4F0000}"/>
    <cellStyle name="8_Oct2000Pub_New 2 2 2" xfId="24306" xr:uid="{00000000-0005-0000-0000-00007D4F0000}"/>
    <cellStyle name="8_Oct2000Pub_New 2 3" xfId="10249" xr:uid="{00000000-0005-0000-0000-00007E4F0000}"/>
    <cellStyle name="8_Oct2000Pub_New 2 4" xfId="24305" xr:uid="{00000000-0005-0000-0000-00007F4F0000}"/>
    <cellStyle name="8_Oct2000Pub_New 3" xfId="16559" xr:uid="{00000000-0005-0000-0000-0000804F0000}"/>
    <cellStyle name="8_Oct2000Pub_New 3 2" xfId="24307" xr:uid="{00000000-0005-0000-0000-0000814F0000}"/>
    <cellStyle name="8_Oct2000Pub_New 4" xfId="10248" xr:uid="{00000000-0005-0000-0000-0000824F0000}"/>
    <cellStyle name="8_Oct2000Pub_New_01 IBS Achievement Report                                   Feb '06" xfId="4494" xr:uid="{00000000-0005-0000-0000-0000834F0000}"/>
    <cellStyle name="8_Oct2000Pub_New_01 IBS Achievement Report                                   Feb '06 2" xfId="4495" xr:uid="{00000000-0005-0000-0000-0000844F0000}"/>
    <cellStyle name="8_Oct2000Pub_New_01 IBS Achievement Report                                   Feb '06 2 2" xfId="16562" xr:uid="{00000000-0005-0000-0000-0000854F0000}"/>
    <cellStyle name="8_Oct2000Pub_New_01 IBS Achievement Report                                   Feb '06 2 3" xfId="10251" xr:uid="{00000000-0005-0000-0000-0000864F0000}"/>
    <cellStyle name="8_Oct2000Pub_New_01 IBS Achievement Report                                   Feb '06 2 4" xfId="24308" xr:uid="{00000000-0005-0000-0000-0000874F0000}"/>
    <cellStyle name="8_Oct2000Pub_New_01 IBS Achievement Report                                   Feb '06 3" xfId="16561" xr:uid="{00000000-0005-0000-0000-0000884F0000}"/>
    <cellStyle name="8_Oct2000Pub_New_01 IBS Achievement Report                                   Feb '06 4" xfId="10250" xr:uid="{00000000-0005-0000-0000-0000894F0000}"/>
    <cellStyle name="8_Oct2000Pub_New_01 IBS Achievement Report                               March '06" xfId="4496" xr:uid="{00000000-0005-0000-0000-00008A4F0000}"/>
    <cellStyle name="8_Oct2000Pub_New_01 IBS Achievement Report                               March '06 2" xfId="4497" xr:uid="{00000000-0005-0000-0000-00008B4F0000}"/>
    <cellStyle name="8_Oct2000Pub_New_01 IBS Achievement Report                               March '06 2 2" xfId="16564" xr:uid="{00000000-0005-0000-0000-00008C4F0000}"/>
    <cellStyle name="8_Oct2000Pub_New_01 IBS Achievement Report                               March '06 2 3" xfId="10253" xr:uid="{00000000-0005-0000-0000-00008D4F0000}"/>
    <cellStyle name="8_Oct2000Pub_New_01 IBS Achievement Report                               March '06 2 4" xfId="24309" xr:uid="{00000000-0005-0000-0000-00008E4F0000}"/>
    <cellStyle name="8_Oct2000Pub_New_01 IBS Achievement Report                               March '06 3" xfId="16563" xr:uid="{00000000-0005-0000-0000-00008F4F0000}"/>
    <cellStyle name="8_Oct2000Pub_New_01 IBS Achievement Report                               March '06 4" xfId="10252" xr:uid="{00000000-0005-0000-0000-0000904F0000}"/>
    <cellStyle name="8_Oct2000Pub_New_9 Balance Sheet" xfId="4498" xr:uid="{00000000-0005-0000-0000-0000914F0000}"/>
    <cellStyle name="8_Oct2000Pub_New_9 Balance Sheet 2" xfId="4499" xr:uid="{00000000-0005-0000-0000-0000924F0000}"/>
    <cellStyle name="8_Oct2000Pub_New_9 Balance Sheet 2 2" xfId="16566" xr:uid="{00000000-0005-0000-0000-0000934F0000}"/>
    <cellStyle name="8_Oct2000Pub_New_9 Balance Sheet 2 3" xfId="10255" xr:uid="{00000000-0005-0000-0000-0000944F0000}"/>
    <cellStyle name="8_Oct2000Pub_New_9 Balance Sheet 2 4" xfId="24310" xr:uid="{00000000-0005-0000-0000-0000954F0000}"/>
    <cellStyle name="8_Oct2000Pub_New_9 Balance Sheet 3" xfId="16565" xr:uid="{00000000-0005-0000-0000-0000964F0000}"/>
    <cellStyle name="8_Oct2000Pub_New_9 Balance Sheet 4" xfId="10254" xr:uid="{00000000-0005-0000-0000-0000974F0000}"/>
    <cellStyle name="8_Oct2000Pub_New_Book1" xfId="4500" xr:uid="{00000000-0005-0000-0000-0000984F0000}"/>
    <cellStyle name="8_Oct2000Pub_New_Book1 (2)" xfId="4501" xr:uid="{00000000-0005-0000-0000-0000994F0000}"/>
    <cellStyle name="8_Oct2000Pub_New_Book1 (2) 2" xfId="4502" xr:uid="{00000000-0005-0000-0000-00009A4F0000}"/>
    <cellStyle name="8_Oct2000Pub_New_Book1 (2) 2 2" xfId="16569" xr:uid="{00000000-0005-0000-0000-00009B4F0000}"/>
    <cellStyle name="8_Oct2000Pub_New_Book1 (2) 2 3" xfId="10258" xr:uid="{00000000-0005-0000-0000-00009C4F0000}"/>
    <cellStyle name="8_Oct2000Pub_New_Book1 (2) 2 4" xfId="24311" xr:uid="{00000000-0005-0000-0000-00009D4F0000}"/>
    <cellStyle name="8_Oct2000Pub_New_Book1 (2) 3" xfId="16568" xr:uid="{00000000-0005-0000-0000-00009E4F0000}"/>
    <cellStyle name="8_Oct2000Pub_New_Book1 (2) 4" xfId="10257" xr:uid="{00000000-0005-0000-0000-00009F4F0000}"/>
    <cellStyle name="8_Oct2000Pub_New_Book1 (5)" xfId="4503" xr:uid="{00000000-0005-0000-0000-0000A04F0000}"/>
    <cellStyle name="8_Oct2000Pub_New_Book1 (5) 2" xfId="4504" xr:uid="{00000000-0005-0000-0000-0000A14F0000}"/>
    <cellStyle name="8_Oct2000Pub_New_Book1 (5) 2 2" xfId="16571" xr:uid="{00000000-0005-0000-0000-0000A24F0000}"/>
    <cellStyle name="8_Oct2000Pub_New_Book1 (5) 2 3" xfId="10260" xr:uid="{00000000-0005-0000-0000-0000A34F0000}"/>
    <cellStyle name="8_Oct2000Pub_New_Book1 (5) 2 4" xfId="24312" xr:uid="{00000000-0005-0000-0000-0000A44F0000}"/>
    <cellStyle name="8_Oct2000Pub_New_Book1 (5) 3" xfId="16570" xr:uid="{00000000-0005-0000-0000-0000A54F0000}"/>
    <cellStyle name="8_Oct2000Pub_New_Book1 (5) 4" xfId="10259" xr:uid="{00000000-0005-0000-0000-0000A64F0000}"/>
    <cellStyle name="8_Oct2000Pub_New_Book1 10" xfId="18269" xr:uid="{00000000-0005-0000-0000-0000A74F0000}"/>
    <cellStyle name="8_Oct2000Pub_New_Book1 11" xfId="19197" xr:uid="{00000000-0005-0000-0000-0000A84F0000}"/>
    <cellStyle name="8_Oct2000Pub_New_Book1 12" xfId="19439" xr:uid="{00000000-0005-0000-0000-0000A94F0000}"/>
    <cellStyle name="8_Oct2000Pub_New_Book1 13" xfId="19257" xr:uid="{00000000-0005-0000-0000-0000AA4F0000}"/>
    <cellStyle name="8_Oct2000Pub_New_Book1 14" xfId="19486" xr:uid="{00000000-0005-0000-0000-0000AB4F0000}"/>
    <cellStyle name="8_Oct2000Pub_New_Book1 15" xfId="18246" xr:uid="{00000000-0005-0000-0000-0000AC4F0000}"/>
    <cellStyle name="8_Oct2000Pub_New_Book1 16" xfId="19531" xr:uid="{00000000-0005-0000-0000-0000AD4F0000}"/>
    <cellStyle name="8_Oct2000Pub_New_Book1 17" xfId="20566" xr:uid="{00000000-0005-0000-0000-0000AE4F0000}"/>
    <cellStyle name="8_Oct2000Pub_New_Book1 18" xfId="19801" xr:uid="{00000000-0005-0000-0000-0000AF4F0000}"/>
    <cellStyle name="8_Oct2000Pub_New_Book1 19" xfId="20602" xr:uid="{00000000-0005-0000-0000-0000B04F0000}"/>
    <cellStyle name="8_Oct2000Pub_New_Book1 2" xfId="4505" xr:uid="{00000000-0005-0000-0000-0000B14F0000}"/>
    <cellStyle name="8_Oct2000Pub_New_Book1 2 2" xfId="16572" xr:uid="{00000000-0005-0000-0000-0000B24F0000}"/>
    <cellStyle name="8_Oct2000Pub_New_Book1 2 3" xfId="10261" xr:uid="{00000000-0005-0000-0000-0000B34F0000}"/>
    <cellStyle name="8_Oct2000Pub_New_Book1 2 4" xfId="24313" xr:uid="{00000000-0005-0000-0000-0000B44F0000}"/>
    <cellStyle name="8_Oct2000Pub_New_Book1 20" xfId="19751" xr:uid="{00000000-0005-0000-0000-0000B54F0000}"/>
    <cellStyle name="8_Oct2000Pub_New_Book1 21" xfId="20654" xr:uid="{00000000-0005-0000-0000-0000B64F0000}"/>
    <cellStyle name="8_Oct2000Pub_New_Book1 22" xfId="20725" xr:uid="{00000000-0005-0000-0000-0000B74F0000}"/>
    <cellStyle name="8_Oct2000Pub_New_Book1 23" xfId="19696" xr:uid="{00000000-0005-0000-0000-0000B84F0000}"/>
    <cellStyle name="8_Oct2000Pub_New_Book1 24" xfId="20770" xr:uid="{00000000-0005-0000-0000-0000B94F0000}"/>
    <cellStyle name="8_Oct2000Pub_New_Book1 25" xfId="21414" xr:uid="{00000000-0005-0000-0000-0000BA4F0000}"/>
    <cellStyle name="8_Oct2000Pub_New_Book1 26" xfId="20990" xr:uid="{00000000-0005-0000-0000-0000BB4F0000}"/>
    <cellStyle name="8_Oct2000Pub_New_Book1 27" xfId="31669" xr:uid="{00000000-0005-0000-0000-0000BC4F0000}"/>
    <cellStyle name="8_Oct2000Pub_New_Book1 28" xfId="31125" xr:uid="{00000000-0005-0000-0000-0000BD4F0000}"/>
    <cellStyle name="8_Oct2000Pub_New_Book1 29" xfId="31452" xr:uid="{00000000-0005-0000-0000-0000BE4F0000}"/>
    <cellStyle name="8_Oct2000Pub_New_Book1 3" xfId="4506" xr:uid="{00000000-0005-0000-0000-0000BF4F0000}"/>
    <cellStyle name="8_Oct2000Pub_New_Book1 3 2" xfId="16573" xr:uid="{00000000-0005-0000-0000-0000C04F0000}"/>
    <cellStyle name="8_Oct2000Pub_New_Book1 3 3" xfId="10262" xr:uid="{00000000-0005-0000-0000-0000C14F0000}"/>
    <cellStyle name="8_Oct2000Pub_New_Book1 30" xfId="31246" xr:uid="{00000000-0005-0000-0000-0000C24F0000}"/>
    <cellStyle name="8_Oct2000Pub_New_Book1 31" xfId="31370" xr:uid="{00000000-0005-0000-0000-0000C34F0000}"/>
    <cellStyle name="8_Oct2000Pub_New_Book1 32" xfId="21009" xr:uid="{00000000-0005-0000-0000-0000C44F0000}"/>
    <cellStyle name="8_Oct2000Pub_New_Book1 33" xfId="31677" xr:uid="{00000000-0005-0000-0000-0000C54F0000}"/>
    <cellStyle name="8_Oct2000Pub_New_Book1 34" xfId="31120" xr:uid="{00000000-0005-0000-0000-0000C64F0000}"/>
    <cellStyle name="8_Oct2000Pub_New_Book1 35" xfId="31456" xr:uid="{00000000-0005-0000-0000-0000C74F0000}"/>
    <cellStyle name="8_Oct2000Pub_New_Book1 36" xfId="31243" xr:uid="{00000000-0005-0000-0000-0000C84F0000}"/>
    <cellStyle name="8_Oct2000Pub_New_Book1 37" xfId="32287" xr:uid="{00000000-0005-0000-0000-0000C94F0000}"/>
    <cellStyle name="8_Oct2000Pub_New_Book1 4" xfId="4507" xr:uid="{00000000-0005-0000-0000-0000CA4F0000}"/>
    <cellStyle name="8_Oct2000Pub_New_Book1 4 2" xfId="16574" xr:uid="{00000000-0005-0000-0000-0000CB4F0000}"/>
    <cellStyle name="8_Oct2000Pub_New_Book1 4 3" xfId="10263" xr:uid="{00000000-0005-0000-0000-0000CC4F0000}"/>
    <cellStyle name="8_Oct2000Pub_New_Book1 5" xfId="16567" xr:uid="{00000000-0005-0000-0000-0000CD4F0000}"/>
    <cellStyle name="8_Oct2000Pub_New_Book1 6" xfId="17790" xr:uid="{00000000-0005-0000-0000-0000CE4F0000}"/>
    <cellStyle name="8_Oct2000Pub_New_Book1 7" xfId="18043" xr:uid="{00000000-0005-0000-0000-0000CF4F0000}"/>
    <cellStyle name="8_Oct2000Pub_New_Book1 8" xfId="10256" xr:uid="{00000000-0005-0000-0000-0000D04F0000}"/>
    <cellStyle name="8_Oct2000Pub_New_Book1 9" xfId="19207" xr:uid="{00000000-0005-0000-0000-0000D14F0000}"/>
    <cellStyle name="8_Oct2000Pub_New_Book2" xfId="4508" xr:uid="{00000000-0005-0000-0000-0000D24F0000}"/>
    <cellStyle name="8_Oct2000Pub_New_Book2 (3)" xfId="4509" xr:uid="{00000000-0005-0000-0000-0000D34F0000}"/>
    <cellStyle name="8_Oct2000Pub_New_Book2 (3) 2" xfId="4510" xr:uid="{00000000-0005-0000-0000-0000D44F0000}"/>
    <cellStyle name="8_Oct2000Pub_New_Book2 (3) 2 2" xfId="16577" xr:uid="{00000000-0005-0000-0000-0000D54F0000}"/>
    <cellStyle name="8_Oct2000Pub_New_Book2 (3) 2 3" xfId="10266" xr:uid="{00000000-0005-0000-0000-0000D64F0000}"/>
    <cellStyle name="8_Oct2000Pub_New_Book2 (3) 2 4" xfId="24314" xr:uid="{00000000-0005-0000-0000-0000D74F0000}"/>
    <cellStyle name="8_Oct2000Pub_New_Book2 (3) 3" xfId="16576" xr:uid="{00000000-0005-0000-0000-0000D84F0000}"/>
    <cellStyle name="8_Oct2000Pub_New_Book2 (3) 4" xfId="10265" xr:uid="{00000000-0005-0000-0000-0000D94F0000}"/>
    <cellStyle name="8_Oct2000Pub_New_Book2 (4)" xfId="4511" xr:uid="{00000000-0005-0000-0000-0000DA4F0000}"/>
    <cellStyle name="8_Oct2000Pub_New_Book2 (4) 2" xfId="4512" xr:uid="{00000000-0005-0000-0000-0000DB4F0000}"/>
    <cellStyle name="8_Oct2000Pub_New_Book2 (4) 2 2" xfId="16579" xr:uid="{00000000-0005-0000-0000-0000DC4F0000}"/>
    <cellStyle name="8_Oct2000Pub_New_Book2 (4) 2 3" xfId="10268" xr:uid="{00000000-0005-0000-0000-0000DD4F0000}"/>
    <cellStyle name="8_Oct2000Pub_New_Book2 (4) 2 4" xfId="24315" xr:uid="{00000000-0005-0000-0000-0000DE4F0000}"/>
    <cellStyle name="8_Oct2000Pub_New_Book2 (4) 3" xfId="16578" xr:uid="{00000000-0005-0000-0000-0000DF4F0000}"/>
    <cellStyle name="8_Oct2000Pub_New_Book2 (4) 4" xfId="10267" xr:uid="{00000000-0005-0000-0000-0000E04F0000}"/>
    <cellStyle name="8_Oct2000Pub_New_Book2 10" xfId="18267" xr:uid="{00000000-0005-0000-0000-0000E14F0000}"/>
    <cellStyle name="8_Oct2000Pub_New_Book2 11" xfId="19200" xr:uid="{00000000-0005-0000-0000-0000E24F0000}"/>
    <cellStyle name="8_Oct2000Pub_New_Book2 12" xfId="19442" xr:uid="{00000000-0005-0000-0000-0000E34F0000}"/>
    <cellStyle name="8_Oct2000Pub_New_Book2 13" xfId="19260" xr:uid="{00000000-0005-0000-0000-0000E44F0000}"/>
    <cellStyle name="8_Oct2000Pub_New_Book2 14" xfId="19490" xr:uid="{00000000-0005-0000-0000-0000E54F0000}"/>
    <cellStyle name="8_Oct2000Pub_New_Book2 15" xfId="19396" xr:uid="{00000000-0005-0000-0000-0000E64F0000}"/>
    <cellStyle name="8_Oct2000Pub_New_Book2 16" xfId="19534" xr:uid="{00000000-0005-0000-0000-0000E74F0000}"/>
    <cellStyle name="8_Oct2000Pub_New_Book2 17" xfId="20568" xr:uid="{00000000-0005-0000-0000-0000E84F0000}"/>
    <cellStyle name="8_Oct2000Pub_New_Book2 18" xfId="19799" xr:uid="{00000000-0005-0000-0000-0000E94F0000}"/>
    <cellStyle name="8_Oct2000Pub_New_Book2 19" xfId="20605" xr:uid="{00000000-0005-0000-0000-0000EA4F0000}"/>
    <cellStyle name="8_Oct2000Pub_New_Book2 2" xfId="4513" xr:uid="{00000000-0005-0000-0000-0000EB4F0000}"/>
    <cellStyle name="8_Oct2000Pub_New_Book2 2 2" xfId="16580" xr:uid="{00000000-0005-0000-0000-0000EC4F0000}"/>
    <cellStyle name="8_Oct2000Pub_New_Book2 2 3" xfId="10269" xr:uid="{00000000-0005-0000-0000-0000ED4F0000}"/>
    <cellStyle name="8_Oct2000Pub_New_Book2 2 4" xfId="24316" xr:uid="{00000000-0005-0000-0000-0000EE4F0000}"/>
    <cellStyle name="8_Oct2000Pub_New_Book2 20" xfId="19748" xr:uid="{00000000-0005-0000-0000-0000EF4F0000}"/>
    <cellStyle name="8_Oct2000Pub_New_Book2 21" xfId="20657" xr:uid="{00000000-0005-0000-0000-0000F04F0000}"/>
    <cellStyle name="8_Oct2000Pub_New_Book2 22" xfId="20729" xr:uid="{00000000-0005-0000-0000-0000F14F0000}"/>
    <cellStyle name="8_Oct2000Pub_New_Book2 23" xfId="20716" xr:uid="{00000000-0005-0000-0000-0000F24F0000}"/>
    <cellStyle name="8_Oct2000Pub_New_Book2 24" xfId="20773" xr:uid="{00000000-0005-0000-0000-0000F34F0000}"/>
    <cellStyle name="8_Oct2000Pub_New_Book2 25" xfId="21415" xr:uid="{00000000-0005-0000-0000-0000F44F0000}"/>
    <cellStyle name="8_Oct2000Pub_New_Book2 26" xfId="20989" xr:uid="{00000000-0005-0000-0000-0000F54F0000}"/>
    <cellStyle name="8_Oct2000Pub_New_Book2 27" xfId="31668" xr:uid="{00000000-0005-0000-0000-0000F64F0000}"/>
    <cellStyle name="8_Oct2000Pub_New_Book2 28" xfId="31126" xr:uid="{00000000-0005-0000-0000-0000F74F0000}"/>
    <cellStyle name="8_Oct2000Pub_New_Book2 29" xfId="20921" xr:uid="{00000000-0005-0000-0000-0000F84F0000}"/>
    <cellStyle name="8_Oct2000Pub_New_Book2 3" xfId="4514" xr:uid="{00000000-0005-0000-0000-0000F94F0000}"/>
    <cellStyle name="8_Oct2000Pub_New_Book2 3 2" xfId="16581" xr:uid="{00000000-0005-0000-0000-0000FA4F0000}"/>
    <cellStyle name="8_Oct2000Pub_New_Book2 3 3" xfId="10270" xr:uid="{00000000-0005-0000-0000-0000FB4F0000}"/>
    <cellStyle name="8_Oct2000Pub_New_Book2 30" xfId="32016" xr:uid="{00000000-0005-0000-0000-0000FC4F0000}"/>
    <cellStyle name="8_Oct2000Pub_New_Book2 31" xfId="32041" xr:uid="{00000000-0005-0000-0000-0000FD4F0000}"/>
    <cellStyle name="8_Oct2000Pub_New_Book2 32" xfId="32063" xr:uid="{00000000-0005-0000-0000-0000FE4F0000}"/>
    <cellStyle name="8_Oct2000Pub_New_Book2 33" xfId="32085" xr:uid="{00000000-0005-0000-0000-0000FF4F0000}"/>
    <cellStyle name="8_Oct2000Pub_New_Book2 34" xfId="32104" xr:uid="{00000000-0005-0000-0000-000000500000}"/>
    <cellStyle name="8_Oct2000Pub_New_Book2 35" xfId="32121" xr:uid="{00000000-0005-0000-0000-000001500000}"/>
    <cellStyle name="8_Oct2000Pub_New_Book2 36" xfId="32131" xr:uid="{00000000-0005-0000-0000-000002500000}"/>
    <cellStyle name="8_Oct2000Pub_New_Book2 37" xfId="32288" xr:uid="{00000000-0005-0000-0000-000003500000}"/>
    <cellStyle name="8_Oct2000Pub_New_Book2 4" xfId="4515" xr:uid="{00000000-0005-0000-0000-000004500000}"/>
    <cellStyle name="8_Oct2000Pub_New_Book2 4 2" xfId="16582" xr:uid="{00000000-0005-0000-0000-000005500000}"/>
    <cellStyle name="8_Oct2000Pub_New_Book2 4 3" xfId="10271" xr:uid="{00000000-0005-0000-0000-000006500000}"/>
    <cellStyle name="8_Oct2000Pub_New_Book2 5" xfId="16575" xr:uid="{00000000-0005-0000-0000-000007500000}"/>
    <cellStyle name="8_Oct2000Pub_New_Book2 6" xfId="17791" xr:uid="{00000000-0005-0000-0000-000008500000}"/>
    <cellStyle name="8_Oct2000Pub_New_Book2 7" xfId="18044" xr:uid="{00000000-0005-0000-0000-000009500000}"/>
    <cellStyle name="8_Oct2000Pub_New_Book2 8" xfId="10264" xr:uid="{00000000-0005-0000-0000-00000A500000}"/>
    <cellStyle name="8_Oct2000Pub_New_Book2 9" xfId="19208" xr:uid="{00000000-0005-0000-0000-00000B500000}"/>
    <cellStyle name="8_Oct2000Pub_New_Book2_915" xfId="4516" xr:uid="{00000000-0005-0000-0000-00000C500000}"/>
    <cellStyle name="8_Oct2000Pub_New_Book2_915 2" xfId="4517" xr:uid="{00000000-0005-0000-0000-00000D500000}"/>
    <cellStyle name="8_Oct2000Pub_New_Book2_915 2 2" xfId="16584" xr:uid="{00000000-0005-0000-0000-00000E500000}"/>
    <cellStyle name="8_Oct2000Pub_New_Book2_915 2 3" xfId="10273" xr:uid="{00000000-0005-0000-0000-00000F500000}"/>
    <cellStyle name="8_Oct2000Pub_New_Book2_915 2 4" xfId="24317" xr:uid="{00000000-0005-0000-0000-000010500000}"/>
    <cellStyle name="8_Oct2000Pub_New_Book2_915 3" xfId="16583" xr:uid="{00000000-0005-0000-0000-000011500000}"/>
    <cellStyle name="8_Oct2000Pub_New_Book2_915 4" xfId="10272" xr:uid="{00000000-0005-0000-0000-000012500000}"/>
    <cellStyle name="8_Oct2000Pub_New_Book3" xfId="4518" xr:uid="{00000000-0005-0000-0000-000013500000}"/>
    <cellStyle name="8_Oct2000Pub_New_Book3 2" xfId="4519" xr:uid="{00000000-0005-0000-0000-000014500000}"/>
    <cellStyle name="8_Oct2000Pub_New_Book3 2 2" xfId="16586" xr:uid="{00000000-0005-0000-0000-000015500000}"/>
    <cellStyle name="8_Oct2000Pub_New_Book3 2 3" xfId="10275" xr:uid="{00000000-0005-0000-0000-000016500000}"/>
    <cellStyle name="8_Oct2000Pub_New_Book3 2 4" xfId="24318" xr:uid="{00000000-0005-0000-0000-000017500000}"/>
    <cellStyle name="8_Oct2000Pub_New_Book3 3" xfId="16585" xr:uid="{00000000-0005-0000-0000-000018500000}"/>
    <cellStyle name="8_Oct2000Pub_New_Book3 4" xfId="10274" xr:uid="{00000000-0005-0000-0000-000019500000}"/>
    <cellStyle name="8_Oct2000Pub_New_Book3_AR" xfId="19209" xr:uid="{00000000-0005-0000-0000-00001A500000}"/>
    <cellStyle name="8_Oct2000Pub_New_BS" xfId="4520" xr:uid="{00000000-0005-0000-0000-00001B500000}"/>
    <cellStyle name="8_Oct2000Pub_New_BS  IRBD" xfId="4521" xr:uid="{00000000-0005-0000-0000-00001C500000}"/>
    <cellStyle name="8_Oct2000Pub_New_BS  IRBD 2" xfId="4522" xr:uid="{00000000-0005-0000-0000-00001D500000}"/>
    <cellStyle name="8_Oct2000Pub_New_BS  IRBD 2 2" xfId="16589" xr:uid="{00000000-0005-0000-0000-00001E500000}"/>
    <cellStyle name="8_Oct2000Pub_New_BS  IRBD 2 3" xfId="10278" xr:uid="{00000000-0005-0000-0000-00001F500000}"/>
    <cellStyle name="8_Oct2000Pub_New_BS  IRBD 2 4" xfId="24319" xr:uid="{00000000-0005-0000-0000-000020500000}"/>
    <cellStyle name="8_Oct2000Pub_New_BS  IRBD 3" xfId="16588" xr:uid="{00000000-0005-0000-0000-000021500000}"/>
    <cellStyle name="8_Oct2000Pub_New_BS  IRBD 4" xfId="10277" xr:uid="{00000000-0005-0000-0000-000022500000}"/>
    <cellStyle name="8_Oct2000Pub_New_BS &amp; PL - IRBD BUD 07" xfId="4523" xr:uid="{00000000-0005-0000-0000-000023500000}"/>
    <cellStyle name="8_Oct2000Pub_New_BS &amp; PL - IRBD BUD 07 2" xfId="4524" xr:uid="{00000000-0005-0000-0000-000024500000}"/>
    <cellStyle name="8_Oct2000Pub_New_BS &amp; PL - IRBD BUD 07 2 2" xfId="16591" xr:uid="{00000000-0005-0000-0000-000025500000}"/>
    <cellStyle name="8_Oct2000Pub_New_BS &amp; PL - IRBD BUD 07 2 3" xfId="10280" xr:uid="{00000000-0005-0000-0000-000026500000}"/>
    <cellStyle name="8_Oct2000Pub_New_BS &amp; PL - IRBD BUD 07 2 4" xfId="24320" xr:uid="{00000000-0005-0000-0000-000027500000}"/>
    <cellStyle name="8_Oct2000Pub_New_BS &amp; PL - IRBD BUD 07 3" xfId="16590" xr:uid="{00000000-0005-0000-0000-000028500000}"/>
    <cellStyle name="8_Oct2000Pub_New_BS &amp; PL - IRBD BUD 07 4" xfId="10279" xr:uid="{00000000-0005-0000-0000-000029500000}"/>
    <cellStyle name="8_Oct2000Pub_New_BS 10" xfId="19403" xr:uid="{00000000-0005-0000-0000-00002A500000}"/>
    <cellStyle name="8_Oct2000Pub_New_BS 11" xfId="19203" xr:uid="{00000000-0005-0000-0000-00002B500000}"/>
    <cellStyle name="8_Oct2000Pub_New_BS 12" xfId="19445" xr:uid="{00000000-0005-0000-0000-00002C500000}"/>
    <cellStyle name="8_Oct2000Pub_New_BS 13" xfId="19263" xr:uid="{00000000-0005-0000-0000-00002D500000}"/>
    <cellStyle name="8_Oct2000Pub_New_BS 14" xfId="19492" xr:uid="{00000000-0005-0000-0000-00002E500000}"/>
    <cellStyle name="8_Oct2000Pub_New_BS 15" xfId="19324" xr:uid="{00000000-0005-0000-0000-00002F500000}"/>
    <cellStyle name="8_Oct2000Pub_New_BS 16" xfId="18182" xr:uid="{00000000-0005-0000-0000-000030500000}"/>
    <cellStyle name="8_Oct2000Pub_New_BS 17" xfId="20570" xr:uid="{00000000-0005-0000-0000-000031500000}"/>
    <cellStyle name="8_Oct2000Pub_New_BS 18" xfId="19795" xr:uid="{00000000-0005-0000-0000-000032500000}"/>
    <cellStyle name="8_Oct2000Pub_New_BS 19" xfId="20608" xr:uid="{00000000-0005-0000-0000-000033500000}"/>
    <cellStyle name="8_Oct2000Pub_New_BS 2" xfId="4525" xr:uid="{00000000-0005-0000-0000-000034500000}"/>
    <cellStyle name="8_Oct2000Pub_New_BS 2 2" xfId="16592" xr:uid="{00000000-0005-0000-0000-000035500000}"/>
    <cellStyle name="8_Oct2000Pub_New_BS 2 3" xfId="10281" xr:uid="{00000000-0005-0000-0000-000036500000}"/>
    <cellStyle name="8_Oct2000Pub_New_BS 2 4" xfId="24321" xr:uid="{00000000-0005-0000-0000-000037500000}"/>
    <cellStyle name="8_Oct2000Pub_New_BS 20" xfId="19745" xr:uid="{00000000-0005-0000-0000-000038500000}"/>
    <cellStyle name="8_Oct2000Pub_New_BS 21" xfId="20660" xr:uid="{00000000-0005-0000-0000-000039500000}"/>
    <cellStyle name="8_Oct2000Pub_New_BS 22" xfId="20731" xr:uid="{00000000-0005-0000-0000-00003A500000}"/>
    <cellStyle name="8_Oct2000Pub_New_BS 23" xfId="19679" xr:uid="{00000000-0005-0000-0000-00003B500000}"/>
    <cellStyle name="8_Oct2000Pub_New_BS 24" xfId="20708" xr:uid="{00000000-0005-0000-0000-00003C500000}"/>
    <cellStyle name="8_Oct2000Pub_New_BS 25" xfId="21418" xr:uid="{00000000-0005-0000-0000-00003D500000}"/>
    <cellStyle name="8_Oct2000Pub_New_BS 26" xfId="20985" xr:uid="{00000000-0005-0000-0000-00003E500000}"/>
    <cellStyle name="8_Oct2000Pub_New_BS 27" xfId="31667" xr:uid="{00000000-0005-0000-0000-00003F500000}"/>
    <cellStyle name="8_Oct2000Pub_New_BS 28" xfId="21300" xr:uid="{00000000-0005-0000-0000-000040500000}"/>
    <cellStyle name="8_Oct2000Pub_New_BS 29" xfId="31867" xr:uid="{00000000-0005-0000-0000-000041500000}"/>
    <cellStyle name="8_Oct2000Pub_New_BS 3" xfId="4526" xr:uid="{00000000-0005-0000-0000-000042500000}"/>
    <cellStyle name="8_Oct2000Pub_New_BS 3 2" xfId="16593" xr:uid="{00000000-0005-0000-0000-000043500000}"/>
    <cellStyle name="8_Oct2000Pub_New_BS 3 3" xfId="10282" xr:uid="{00000000-0005-0000-0000-000044500000}"/>
    <cellStyle name="8_Oct2000Pub_New_BS 30" xfId="21468" xr:uid="{00000000-0005-0000-0000-000045500000}"/>
    <cellStyle name="8_Oct2000Pub_New_BS 31" xfId="31982" xr:uid="{00000000-0005-0000-0000-000046500000}"/>
    <cellStyle name="8_Oct2000Pub_New_BS 32" xfId="30934" xr:uid="{00000000-0005-0000-0000-000047500000}"/>
    <cellStyle name="8_Oct2000Pub_New_BS 33" xfId="21507" xr:uid="{00000000-0005-0000-0000-000048500000}"/>
    <cellStyle name="8_Oct2000Pub_New_BS 34" xfId="32021" xr:uid="{00000000-0005-0000-0000-000049500000}"/>
    <cellStyle name="8_Oct2000Pub_New_BS 35" xfId="32045" xr:uid="{00000000-0005-0000-0000-00004A500000}"/>
    <cellStyle name="8_Oct2000Pub_New_BS 36" xfId="32067" xr:uid="{00000000-0005-0000-0000-00004B500000}"/>
    <cellStyle name="8_Oct2000Pub_New_BS 37" xfId="32289" xr:uid="{00000000-0005-0000-0000-00004C500000}"/>
    <cellStyle name="8_Oct2000Pub_New_BS 4" xfId="4527" xr:uid="{00000000-0005-0000-0000-00004D500000}"/>
    <cellStyle name="8_Oct2000Pub_New_BS 4 2" xfId="16594" xr:uid="{00000000-0005-0000-0000-00004E500000}"/>
    <cellStyle name="8_Oct2000Pub_New_BS 4 3" xfId="10283" xr:uid="{00000000-0005-0000-0000-00004F500000}"/>
    <cellStyle name="8_Oct2000Pub_New_BS 5" xfId="16587" xr:uid="{00000000-0005-0000-0000-000050500000}"/>
    <cellStyle name="8_Oct2000Pub_New_BS 6" xfId="17792" xr:uid="{00000000-0005-0000-0000-000051500000}"/>
    <cellStyle name="8_Oct2000Pub_New_BS 7" xfId="18045" xr:uid="{00000000-0005-0000-0000-000052500000}"/>
    <cellStyle name="8_Oct2000Pub_New_BS 8" xfId="10276" xr:uid="{00000000-0005-0000-0000-000053500000}"/>
    <cellStyle name="8_Oct2000Pub_New_BS 9" xfId="19210" xr:uid="{00000000-0005-0000-0000-000054500000}"/>
    <cellStyle name="8_Oct2000Pub_New_CAPEX NOV" xfId="4528" xr:uid="{00000000-0005-0000-0000-000055500000}"/>
    <cellStyle name="8_Oct2000Pub_New_CAPEX NOV 2" xfId="4529" xr:uid="{00000000-0005-0000-0000-000056500000}"/>
    <cellStyle name="8_Oct2000Pub_New_CAPEX NOV 2 2" xfId="16596" xr:uid="{00000000-0005-0000-0000-000057500000}"/>
    <cellStyle name="8_Oct2000Pub_New_CAPEX NOV 2 3" xfId="10285" xr:uid="{00000000-0005-0000-0000-000058500000}"/>
    <cellStyle name="8_Oct2000Pub_New_CAPEX NOV 2 4" xfId="24322" xr:uid="{00000000-0005-0000-0000-000059500000}"/>
    <cellStyle name="8_Oct2000Pub_New_CAPEX NOV 3" xfId="16595" xr:uid="{00000000-0005-0000-0000-00005A500000}"/>
    <cellStyle name="8_Oct2000Pub_New_CAPEX NOV 4" xfId="10284" xr:uid="{00000000-0005-0000-0000-00005B500000}"/>
    <cellStyle name="8_Oct2000Pub_New_CAPEX Re Design" xfId="4530" xr:uid="{00000000-0005-0000-0000-00005C500000}"/>
    <cellStyle name="8_Oct2000Pub_New_CAPEX Re Design 2" xfId="4531" xr:uid="{00000000-0005-0000-0000-00005D500000}"/>
    <cellStyle name="8_Oct2000Pub_New_CAPEX Re Design 2 2" xfId="16598" xr:uid="{00000000-0005-0000-0000-00005E500000}"/>
    <cellStyle name="8_Oct2000Pub_New_CAPEX Re Design 2 3" xfId="10287" xr:uid="{00000000-0005-0000-0000-00005F500000}"/>
    <cellStyle name="8_Oct2000Pub_New_CAPEX Re Design 2 4" xfId="24323" xr:uid="{00000000-0005-0000-0000-000060500000}"/>
    <cellStyle name="8_Oct2000Pub_New_CAPEX Re Design 3" xfId="16597" xr:uid="{00000000-0005-0000-0000-000061500000}"/>
    <cellStyle name="8_Oct2000Pub_New_CAPEX Re Design 4" xfId="10286" xr:uid="{00000000-0005-0000-0000-000062500000}"/>
    <cellStyle name="8_Oct2000Pub_New_CAPEX Re Design without Q matic1441" xfId="4532" xr:uid="{00000000-0005-0000-0000-000063500000}"/>
    <cellStyle name="8_Oct2000Pub_New_CAPEX Re Design without Q matic1441 2" xfId="4533" xr:uid="{00000000-0005-0000-0000-000064500000}"/>
    <cellStyle name="8_Oct2000Pub_New_CAPEX Re Design without Q matic1441 2 2" xfId="16600" xr:uid="{00000000-0005-0000-0000-000065500000}"/>
    <cellStyle name="8_Oct2000Pub_New_CAPEX Re Design without Q matic1441 2 3" xfId="10289" xr:uid="{00000000-0005-0000-0000-000066500000}"/>
    <cellStyle name="8_Oct2000Pub_New_CAPEX Re Design without Q matic1441 2 4" xfId="24324" xr:uid="{00000000-0005-0000-0000-000067500000}"/>
    <cellStyle name="8_Oct2000Pub_New_CAPEX Re Design without Q matic1441 3" xfId="16599" xr:uid="{00000000-0005-0000-0000-000068500000}"/>
    <cellStyle name="8_Oct2000Pub_New_CAPEX Re Design without Q matic1441 4" xfId="10288" xr:uid="{00000000-0005-0000-0000-000069500000}"/>
    <cellStyle name="8_Oct2000Pub_New_Consolidate Capex 05" xfId="4534" xr:uid="{00000000-0005-0000-0000-00006A500000}"/>
    <cellStyle name="8_Oct2000Pub_New_Consolidate Capex 05 2" xfId="4535" xr:uid="{00000000-0005-0000-0000-00006B500000}"/>
    <cellStyle name="8_Oct2000Pub_New_Consolidate Capex 05 2 2" xfId="16602" xr:uid="{00000000-0005-0000-0000-00006C500000}"/>
    <cellStyle name="8_Oct2000Pub_New_Consolidate Capex 05 2 3" xfId="10291" xr:uid="{00000000-0005-0000-0000-00006D500000}"/>
    <cellStyle name="8_Oct2000Pub_New_Consolidate Capex 05 2 4" xfId="24325" xr:uid="{00000000-0005-0000-0000-00006E500000}"/>
    <cellStyle name="8_Oct2000Pub_New_Consolidate Capex 05 3" xfId="16601" xr:uid="{00000000-0005-0000-0000-00006F500000}"/>
    <cellStyle name="8_Oct2000Pub_New_Consolidate Capex 05 4" xfId="10290" xr:uid="{00000000-0005-0000-0000-000070500000}"/>
    <cellStyle name="8_Oct2000Pub_New_Cross Sell + Other Operating Expense" xfId="4536" xr:uid="{00000000-0005-0000-0000-000071500000}"/>
    <cellStyle name="8_Oct2000Pub_New_Cross Sell + Other Operating Expense 2" xfId="4537" xr:uid="{00000000-0005-0000-0000-000072500000}"/>
    <cellStyle name="8_Oct2000Pub_New_Cross Sell + Other Operating Expense 2 2" xfId="16604" xr:uid="{00000000-0005-0000-0000-000073500000}"/>
    <cellStyle name="8_Oct2000Pub_New_Cross Sell + Other Operating Expense 2 3" xfId="10293" xr:uid="{00000000-0005-0000-0000-000074500000}"/>
    <cellStyle name="8_Oct2000Pub_New_Cross Sell + Other Operating Expense 2 4" xfId="24326" xr:uid="{00000000-0005-0000-0000-000075500000}"/>
    <cellStyle name="8_Oct2000Pub_New_Cross Sell + Other Operating Expense 3" xfId="16603" xr:uid="{00000000-0005-0000-0000-000076500000}"/>
    <cellStyle name="8_Oct2000Pub_New_Cross Sell + Other Operating Expense 4" xfId="10292" xr:uid="{00000000-0005-0000-0000-000077500000}"/>
    <cellStyle name="8_Oct2000Pub_New_Cross Sell IBS" xfId="4538" xr:uid="{00000000-0005-0000-0000-000078500000}"/>
    <cellStyle name="8_Oct2000Pub_New_Cross Sell IBS 2" xfId="4539" xr:uid="{00000000-0005-0000-0000-000079500000}"/>
    <cellStyle name="8_Oct2000Pub_New_Cross Sell IBS 2 2" xfId="16606" xr:uid="{00000000-0005-0000-0000-00007A500000}"/>
    <cellStyle name="8_Oct2000Pub_New_Cross Sell IBS 2 3" xfId="10295" xr:uid="{00000000-0005-0000-0000-00007B500000}"/>
    <cellStyle name="8_Oct2000Pub_New_Cross Sell IBS 2 4" xfId="24327" xr:uid="{00000000-0005-0000-0000-00007C500000}"/>
    <cellStyle name="8_Oct2000Pub_New_Cross Sell IBS 3" xfId="16605" xr:uid="{00000000-0005-0000-0000-00007D500000}"/>
    <cellStyle name="8_Oct2000Pub_New_Cross Sell IBS 4" xfId="10294" xr:uid="{00000000-0005-0000-0000-00007E500000}"/>
    <cellStyle name="8_Oct2000Pub_New_Data" xfId="4540" xr:uid="{00000000-0005-0000-0000-00007F500000}"/>
    <cellStyle name="8_Oct2000Pub_New_Data 2" xfId="4541" xr:uid="{00000000-0005-0000-0000-000080500000}"/>
    <cellStyle name="8_Oct2000Pub_New_Data 2 2" xfId="16608" xr:uid="{00000000-0005-0000-0000-000081500000}"/>
    <cellStyle name="8_Oct2000Pub_New_Data 2 3" xfId="10297" xr:uid="{00000000-0005-0000-0000-000082500000}"/>
    <cellStyle name="8_Oct2000Pub_New_Data 2 4" xfId="24328" xr:uid="{00000000-0005-0000-0000-000083500000}"/>
    <cellStyle name="8_Oct2000Pub_New_Data 3" xfId="16607" xr:uid="{00000000-0005-0000-0000-000084500000}"/>
    <cellStyle name="8_Oct2000Pub_New_Data 4" xfId="10296" xr:uid="{00000000-0005-0000-0000-000085500000}"/>
    <cellStyle name="8_Oct2000Pub_New_Financial Package of Sector Report - Templates" xfId="4542" xr:uid="{00000000-0005-0000-0000-000086500000}"/>
    <cellStyle name="8_Oct2000Pub_New_Financial Package of Sector Report - Templates 2" xfId="4543" xr:uid="{00000000-0005-0000-0000-000087500000}"/>
    <cellStyle name="8_Oct2000Pub_New_Financial Package of Sector Report - Templates 2 2" xfId="16610" xr:uid="{00000000-0005-0000-0000-000088500000}"/>
    <cellStyle name="8_Oct2000Pub_New_Financial Package of Sector Report - Templates 2 3" xfId="10299" xr:uid="{00000000-0005-0000-0000-000089500000}"/>
    <cellStyle name="8_Oct2000Pub_New_Financial Package of Sector Report - Templates 2 4" xfId="24329" xr:uid="{00000000-0005-0000-0000-00008A500000}"/>
    <cellStyle name="8_Oct2000Pub_New_Financial Package of Sector Report - Templates 3" xfId="16609" xr:uid="{00000000-0005-0000-0000-00008B500000}"/>
    <cellStyle name="8_Oct2000Pub_New_Financial Package of Sector Report - Templates 4" xfId="10298" xr:uid="{00000000-0005-0000-0000-00008C500000}"/>
    <cellStyle name="8_Oct2000Pub_New_IBS JUN 2005 @ 1 8% - New IBS" xfId="4544" xr:uid="{00000000-0005-0000-0000-00008D500000}"/>
    <cellStyle name="8_Oct2000Pub_New_IBS JUN 2005 @ 1 8% - New IBS 2" xfId="4545" xr:uid="{00000000-0005-0000-0000-00008E500000}"/>
    <cellStyle name="8_Oct2000Pub_New_IBS JUN 2005 @ 1 8% - New IBS 2 2" xfId="16612" xr:uid="{00000000-0005-0000-0000-00008F500000}"/>
    <cellStyle name="8_Oct2000Pub_New_IBS JUN 2005 @ 1 8% - New IBS 2 3" xfId="10301" xr:uid="{00000000-0005-0000-0000-000090500000}"/>
    <cellStyle name="8_Oct2000Pub_New_IBS JUN 2005 @ 1 8% - New IBS 2 4" xfId="24330" xr:uid="{00000000-0005-0000-0000-000091500000}"/>
    <cellStyle name="8_Oct2000Pub_New_IBS JUN 2005 @ 1 8% - New IBS 3" xfId="16611" xr:uid="{00000000-0005-0000-0000-000092500000}"/>
    <cellStyle name="8_Oct2000Pub_New_IBS JUN 2005 @ 1 8% - New IBS 4" xfId="10300" xr:uid="{00000000-0005-0000-0000-000093500000}"/>
    <cellStyle name="8_Oct2000Pub_New_IBS Master Report                                      August" xfId="4546" xr:uid="{00000000-0005-0000-0000-000094500000}"/>
    <cellStyle name="8_Oct2000Pub_New_IBS Master Report                                      August 2" xfId="4547" xr:uid="{00000000-0005-0000-0000-000095500000}"/>
    <cellStyle name="8_Oct2000Pub_New_IBS Master Report                                      August 2 2" xfId="16614" xr:uid="{00000000-0005-0000-0000-000096500000}"/>
    <cellStyle name="8_Oct2000Pub_New_IBS Master Report                                      August 2 3" xfId="10303" xr:uid="{00000000-0005-0000-0000-000097500000}"/>
    <cellStyle name="8_Oct2000Pub_New_IBS Master Report                                      August 2 4" xfId="24331" xr:uid="{00000000-0005-0000-0000-000098500000}"/>
    <cellStyle name="8_Oct2000Pub_New_IBS Master Report                                      August 3" xfId="16613" xr:uid="{00000000-0005-0000-0000-000099500000}"/>
    <cellStyle name="8_Oct2000Pub_New_IBS Master Report                                      August 4" xfId="10302" xr:uid="{00000000-0005-0000-0000-00009A500000}"/>
    <cellStyle name="8_Oct2000Pub_New_IBS Master Report -August" xfId="4548" xr:uid="{00000000-0005-0000-0000-00009B500000}"/>
    <cellStyle name="8_Oct2000Pub_New_IBS Master Report -August 2" xfId="4549" xr:uid="{00000000-0005-0000-0000-00009C500000}"/>
    <cellStyle name="8_Oct2000Pub_New_IBS Master Report -August 2 2" xfId="16616" xr:uid="{00000000-0005-0000-0000-00009D500000}"/>
    <cellStyle name="8_Oct2000Pub_New_IBS Master Report -August 2 3" xfId="10305" xr:uid="{00000000-0005-0000-0000-00009E500000}"/>
    <cellStyle name="8_Oct2000Pub_New_IBS Master Report -August 2 4" xfId="24332" xr:uid="{00000000-0005-0000-0000-00009F500000}"/>
    <cellStyle name="8_Oct2000Pub_New_IBS Master Report -August 3" xfId="16615" xr:uid="{00000000-0005-0000-0000-0000A0500000}"/>
    <cellStyle name="8_Oct2000Pub_New_IBS Master Report -August 4" xfId="10304" xr:uid="{00000000-0005-0000-0000-0000A1500000}"/>
    <cellStyle name="8_Oct2000Pub_New_IBS May 2005 @ 1.8%" xfId="4550" xr:uid="{00000000-0005-0000-0000-0000A2500000}"/>
    <cellStyle name="8_Oct2000Pub_New_IBS May 2005 @ 1.8% 2" xfId="4551" xr:uid="{00000000-0005-0000-0000-0000A3500000}"/>
    <cellStyle name="8_Oct2000Pub_New_IBS May 2005 @ 1.8% 2 2" xfId="16618" xr:uid="{00000000-0005-0000-0000-0000A4500000}"/>
    <cellStyle name="8_Oct2000Pub_New_IBS May 2005 @ 1.8% 2 3" xfId="10307" xr:uid="{00000000-0005-0000-0000-0000A5500000}"/>
    <cellStyle name="8_Oct2000Pub_New_IBS May 2005 @ 1.8% 2 4" xfId="24333" xr:uid="{00000000-0005-0000-0000-0000A6500000}"/>
    <cellStyle name="8_Oct2000Pub_New_IBS May 2005 @ 1.8% 3" xfId="16617" xr:uid="{00000000-0005-0000-0000-0000A7500000}"/>
    <cellStyle name="8_Oct2000Pub_New_IBS May 2005 @ 1.8% 4" xfId="10306" xr:uid="{00000000-0005-0000-0000-0000A8500000}"/>
    <cellStyle name="8_Oct2000Pub_New_IRBD Recon" xfId="4552" xr:uid="{00000000-0005-0000-0000-0000A9500000}"/>
    <cellStyle name="8_Oct2000Pub_New_IRBD Recon 2" xfId="4553" xr:uid="{00000000-0005-0000-0000-0000AA500000}"/>
    <cellStyle name="8_Oct2000Pub_New_IRBD Recon 2 2" xfId="16620" xr:uid="{00000000-0005-0000-0000-0000AB500000}"/>
    <cellStyle name="8_Oct2000Pub_New_IRBD Recon 2 3" xfId="10309" xr:uid="{00000000-0005-0000-0000-0000AC500000}"/>
    <cellStyle name="8_Oct2000Pub_New_IRBD Recon 2 4" xfId="24334" xr:uid="{00000000-0005-0000-0000-0000AD500000}"/>
    <cellStyle name="8_Oct2000Pub_New_IRBD Recon 3" xfId="16619" xr:uid="{00000000-0005-0000-0000-0000AE500000}"/>
    <cellStyle name="8_Oct2000Pub_New_IRBD Recon 4" xfId="10308" xr:uid="{00000000-0005-0000-0000-0000AF500000}"/>
    <cellStyle name="8_Oct2000Pub_New_Jedh-2006" xfId="4554" xr:uid="{00000000-0005-0000-0000-0000B0500000}"/>
    <cellStyle name="8_Oct2000Pub_New_Jedh-2006 2" xfId="4555" xr:uid="{00000000-0005-0000-0000-0000B1500000}"/>
    <cellStyle name="8_Oct2000Pub_New_Jedh-2006 2 2" xfId="16622" xr:uid="{00000000-0005-0000-0000-0000B2500000}"/>
    <cellStyle name="8_Oct2000Pub_New_Jedh-2006 2 3" xfId="10311" xr:uid="{00000000-0005-0000-0000-0000B3500000}"/>
    <cellStyle name="8_Oct2000Pub_New_Jedh-2006 2 4" xfId="24335" xr:uid="{00000000-0005-0000-0000-0000B4500000}"/>
    <cellStyle name="8_Oct2000Pub_New_Jedh-2006 3" xfId="16621" xr:uid="{00000000-0005-0000-0000-0000B5500000}"/>
    <cellStyle name="8_Oct2000Pub_New_Jedh-2006 4" xfId="10310" xr:uid="{00000000-0005-0000-0000-0000B6500000}"/>
    <cellStyle name="8_Oct2000Pub_New_Jedh-2007" xfId="4556" xr:uid="{00000000-0005-0000-0000-0000B7500000}"/>
    <cellStyle name="8_Oct2000Pub_New_Jedh-2007 2" xfId="4557" xr:uid="{00000000-0005-0000-0000-0000B8500000}"/>
    <cellStyle name="8_Oct2000Pub_New_Jedh-2007 2 2" xfId="16624" xr:uid="{00000000-0005-0000-0000-0000B9500000}"/>
    <cellStyle name="8_Oct2000Pub_New_Jedh-2007 2 3" xfId="10313" xr:uid="{00000000-0005-0000-0000-0000BA500000}"/>
    <cellStyle name="8_Oct2000Pub_New_Jedh-2007 2 4" xfId="24336" xr:uid="{00000000-0005-0000-0000-0000BB500000}"/>
    <cellStyle name="8_Oct2000Pub_New_Jedh-2007 3" xfId="16623" xr:uid="{00000000-0005-0000-0000-0000BC500000}"/>
    <cellStyle name="8_Oct2000Pub_New_Jedh-2007 4" xfId="10312" xr:uid="{00000000-0005-0000-0000-0000BD500000}"/>
    <cellStyle name="8_Oct2000Pub_New_Jedh-2008" xfId="4558" xr:uid="{00000000-0005-0000-0000-0000BE500000}"/>
    <cellStyle name="8_Oct2000Pub_New_Jedh-2008 2" xfId="4559" xr:uid="{00000000-0005-0000-0000-0000BF500000}"/>
    <cellStyle name="8_Oct2000Pub_New_Jedh-2008 2 2" xfId="16626" xr:uid="{00000000-0005-0000-0000-0000C0500000}"/>
    <cellStyle name="8_Oct2000Pub_New_Jedh-2008 2 3" xfId="10315" xr:uid="{00000000-0005-0000-0000-0000C1500000}"/>
    <cellStyle name="8_Oct2000Pub_New_Jedh-2008 2 4" xfId="24337" xr:uid="{00000000-0005-0000-0000-0000C2500000}"/>
    <cellStyle name="8_Oct2000Pub_New_Jedh-2008 3" xfId="16625" xr:uid="{00000000-0005-0000-0000-0000C3500000}"/>
    <cellStyle name="8_Oct2000Pub_New_Jedh-2008 4" xfId="10314" xr:uid="{00000000-0005-0000-0000-0000C4500000}"/>
    <cellStyle name="8_Oct2000Pub_New_KPIs" xfId="4560" xr:uid="{00000000-0005-0000-0000-0000C5500000}"/>
    <cellStyle name="8_Oct2000Pub_New_KPIs 2" xfId="4561" xr:uid="{00000000-0005-0000-0000-0000C6500000}"/>
    <cellStyle name="8_Oct2000Pub_New_KPIs 2 2" xfId="16628" xr:uid="{00000000-0005-0000-0000-0000C7500000}"/>
    <cellStyle name="8_Oct2000Pub_New_KPIs 2 3" xfId="10317" xr:uid="{00000000-0005-0000-0000-0000C8500000}"/>
    <cellStyle name="8_Oct2000Pub_New_KPIs 2 4" xfId="24338" xr:uid="{00000000-0005-0000-0000-0000C9500000}"/>
    <cellStyle name="8_Oct2000Pub_New_KPIs 3" xfId="16627" xr:uid="{00000000-0005-0000-0000-0000CA500000}"/>
    <cellStyle name="8_Oct2000Pub_New_KPIs 4" xfId="10316" xr:uid="{00000000-0005-0000-0000-0000CB500000}"/>
    <cellStyle name="8_Oct2000Pub_New_MIS Report by Segment Revanue &amp; Expe" xfId="4562" xr:uid="{00000000-0005-0000-0000-0000CC500000}"/>
    <cellStyle name="8_Oct2000Pub_New_MIS Report by Segment Revanue &amp; Expe 2" xfId="4563" xr:uid="{00000000-0005-0000-0000-0000CD500000}"/>
    <cellStyle name="8_Oct2000Pub_New_MIS Report by Segment Revanue &amp; Expe 2 2" xfId="16630" xr:uid="{00000000-0005-0000-0000-0000CE500000}"/>
    <cellStyle name="8_Oct2000Pub_New_MIS Report by Segment Revanue &amp; Expe 2 3" xfId="10319" xr:uid="{00000000-0005-0000-0000-0000CF500000}"/>
    <cellStyle name="8_Oct2000Pub_New_MIS Report by Segment Revanue &amp; Expe 2 4" xfId="24339" xr:uid="{00000000-0005-0000-0000-0000D0500000}"/>
    <cellStyle name="8_Oct2000Pub_New_MIS Report by Segment Revanue &amp; Expe 3" xfId="16629" xr:uid="{00000000-0005-0000-0000-0000D1500000}"/>
    <cellStyle name="8_Oct2000Pub_New_MIS Report by Segment Revanue &amp; Expe 4" xfId="10318" xr:uid="{00000000-0005-0000-0000-0000D2500000}"/>
    <cellStyle name="8_Oct2000Pub_New_MIS Report by Segment Revanue &amp; Expe for 3 segment " xfId="4564" xr:uid="{00000000-0005-0000-0000-0000D3500000}"/>
    <cellStyle name="8_Oct2000Pub_New_MIS Report by Segment Revanue &amp; Expe for 3 segment  2" xfId="4565" xr:uid="{00000000-0005-0000-0000-0000D4500000}"/>
    <cellStyle name="8_Oct2000Pub_New_MIS Report by Segment Revanue &amp; Expe for 3 segment  2 2" xfId="16632" xr:uid="{00000000-0005-0000-0000-0000D5500000}"/>
    <cellStyle name="8_Oct2000Pub_New_MIS Report by Segment Revanue &amp; Expe for 3 segment  2 3" xfId="10321" xr:uid="{00000000-0005-0000-0000-0000D6500000}"/>
    <cellStyle name="8_Oct2000Pub_New_MIS Report by Segment Revanue &amp; Expe for 3 segment  2 4" xfId="24340" xr:uid="{00000000-0005-0000-0000-0000D7500000}"/>
    <cellStyle name="8_Oct2000Pub_New_MIS Report by Segment Revanue &amp; Expe for 3 segment  3" xfId="16631" xr:uid="{00000000-0005-0000-0000-0000D8500000}"/>
    <cellStyle name="8_Oct2000Pub_New_MIS Report by Segment Revanue &amp; Expe for 3 segment  4" xfId="10320" xr:uid="{00000000-0005-0000-0000-0000D9500000}"/>
    <cellStyle name="8_Oct2000Pub_New_NIBs" xfId="4566" xr:uid="{00000000-0005-0000-0000-0000DA500000}"/>
    <cellStyle name="8_Oct2000Pub_New_NIBs 2" xfId="4567" xr:uid="{00000000-0005-0000-0000-0000DB500000}"/>
    <cellStyle name="8_Oct2000Pub_New_NIBs 2 2" xfId="16634" xr:uid="{00000000-0005-0000-0000-0000DC500000}"/>
    <cellStyle name="8_Oct2000Pub_New_NIBs 2 3" xfId="10323" xr:uid="{00000000-0005-0000-0000-0000DD500000}"/>
    <cellStyle name="8_Oct2000Pub_New_NIBs 2 4" xfId="24341" xr:uid="{00000000-0005-0000-0000-0000DE500000}"/>
    <cellStyle name="8_Oct2000Pub_New_NIBs 3" xfId="16633" xr:uid="{00000000-0005-0000-0000-0000DF500000}"/>
    <cellStyle name="8_Oct2000Pub_New_NIBs 4" xfId="10322" xr:uid="{00000000-0005-0000-0000-0000E0500000}"/>
    <cellStyle name="8_Oct2000Pub_New_Pool" xfId="4568" xr:uid="{00000000-0005-0000-0000-0000E1500000}"/>
    <cellStyle name="8_Oct2000Pub_New_Pool 2" xfId="4569" xr:uid="{00000000-0005-0000-0000-0000E2500000}"/>
    <cellStyle name="8_Oct2000Pub_New_Pool 2 2" xfId="16636" xr:uid="{00000000-0005-0000-0000-0000E3500000}"/>
    <cellStyle name="8_Oct2000Pub_New_Pool 2 3" xfId="10325" xr:uid="{00000000-0005-0000-0000-0000E4500000}"/>
    <cellStyle name="8_Oct2000Pub_New_Pool 2 4" xfId="24342" xr:uid="{00000000-0005-0000-0000-0000E5500000}"/>
    <cellStyle name="8_Oct2000Pub_New_Pool 3" xfId="16635" xr:uid="{00000000-0005-0000-0000-0000E6500000}"/>
    <cellStyle name="8_Oct2000Pub_New_Pool 4" xfId="10324" xr:uid="{00000000-0005-0000-0000-0000E7500000}"/>
    <cellStyle name="8_Oct2000Pub_New_Pool Income Expense 2006" xfId="19219" xr:uid="{00000000-0005-0000-0000-0000E8500000}"/>
    <cellStyle name="8_Oct2000Pub_New_Sheet1" xfId="4570" xr:uid="{00000000-0005-0000-0000-0000E9500000}"/>
    <cellStyle name="8_Oct2000Pub_New_Sheet1 2" xfId="4571" xr:uid="{00000000-0005-0000-0000-0000EA500000}"/>
    <cellStyle name="8_Oct2000Pub_New_Sheet1 2 2" xfId="16638" xr:uid="{00000000-0005-0000-0000-0000EB500000}"/>
    <cellStyle name="8_Oct2000Pub_New_Sheet1 2 3" xfId="10327" xr:uid="{00000000-0005-0000-0000-0000EC500000}"/>
    <cellStyle name="8_Oct2000Pub_New_Sheet1 2 4" xfId="24343" xr:uid="{00000000-0005-0000-0000-0000ED500000}"/>
    <cellStyle name="8_Oct2000Pub_New_Sheet1 3" xfId="16637" xr:uid="{00000000-0005-0000-0000-0000EE500000}"/>
    <cellStyle name="8_Oct2000Pub_New_Sheet1 4" xfId="10326" xr:uid="{00000000-0005-0000-0000-0000EF500000}"/>
    <cellStyle name="8_Oct2000Pub_New_Sheet1_1" xfId="4572" xr:uid="{00000000-0005-0000-0000-0000F0500000}"/>
    <cellStyle name="8_Oct2000Pub_New_Sheet1_1 2" xfId="4573" xr:uid="{00000000-0005-0000-0000-0000F1500000}"/>
    <cellStyle name="8_Oct2000Pub_New_Sheet1_1 2 2" xfId="16640" xr:uid="{00000000-0005-0000-0000-0000F2500000}"/>
    <cellStyle name="8_Oct2000Pub_New_Sheet1_1 2 3" xfId="10329" xr:uid="{00000000-0005-0000-0000-0000F3500000}"/>
    <cellStyle name="8_Oct2000Pub_New_Sheet1_1 2 4" xfId="24344" xr:uid="{00000000-0005-0000-0000-0000F4500000}"/>
    <cellStyle name="8_Oct2000Pub_New_Sheet1_1 3" xfId="16639" xr:uid="{00000000-0005-0000-0000-0000F5500000}"/>
    <cellStyle name="8_Oct2000Pub_New_Sheet1_1 4" xfId="10328" xr:uid="{00000000-0005-0000-0000-0000F6500000}"/>
    <cellStyle name="8_PL99VER2" xfId="4574" xr:uid="{00000000-0005-0000-0000-0000F7500000}"/>
    <cellStyle name="8_PL99VER2 2" xfId="4575" xr:uid="{00000000-0005-0000-0000-0000F8500000}"/>
    <cellStyle name="8_PL99VER2 2 2" xfId="16642" xr:uid="{00000000-0005-0000-0000-0000F9500000}"/>
    <cellStyle name="8_PL99VER2 2 2 2" xfId="24346" xr:uid="{00000000-0005-0000-0000-0000FA500000}"/>
    <cellStyle name="8_PL99VER2 2 3" xfId="10331" xr:uid="{00000000-0005-0000-0000-0000FB500000}"/>
    <cellStyle name="8_PL99VER2 2 4" xfId="24345" xr:uid="{00000000-0005-0000-0000-0000FC500000}"/>
    <cellStyle name="8_PL99VER2 3" xfId="16641" xr:uid="{00000000-0005-0000-0000-0000FD500000}"/>
    <cellStyle name="8_PL99VER2 3 2" xfId="24347" xr:uid="{00000000-0005-0000-0000-0000FE500000}"/>
    <cellStyle name="8_PL99VER2 4" xfId="10330" xr:uid="{00000000-0005-0000-0000-0000FF500000}"/>
    <cellStyle name="8_PL99VER2_01 IBS Achievement Report                                   Feb '06" xfId="4576" xr:uid="{00000000-0005-0000-0000-000000510000}"/>
    <cellStyle name="8_PL99VER2_01 IBS Achievement Report                                   Feb '06 2" xfId="4577" xr:uid="{00000000-0005-0000-0000-000001510000}"/>
    <cellStyle name="8_PL99VER2_01 IBS Achievement Report                                   Feb '06 2 2" xfId="16644" xr:uid="{00000000-0005-0000-0000-000002510000}"/>
    <cellStyle name="8_PL99VER2_01 IBS Achievement Report                                   Feb '06 2 3" xfId="10333" xr:uid="{00000000-0005-0000-0000-000003510000}"/>
    <cellStyle name="8_PL99VER2_01 IBS Achievement Report                                   Feb '06 2 4" xfId="24348" xr:uid="{00000000-0005-0000-0000-000004510000}"/>
    <cellStyle name="8_PL99VER2_01 IBS Achievement Report                                   Feb '06 3" xfId="16643" xr:uid="{00000000-0005-0000-0000-000005510000}"/>
    <cellStyle name="8_PL99VER2_01 IBS Achievement Report                                   Feb '06 4" xfId="10332" xr:uid="{00000000-0005-0000-0000-000006510000}"/>
    <cellStyle name="8_PL99VER2_01 IBS Achievement Report                               March '06" xfId="4578" xr:uid="{00000000-0005-0000-0000-000007510000}"/>
    <cellStyle name="8_PL99VER2_01 IBS Achievement Report                               March '06 2" xfId="4579" xr:uid="{00000000-0005-0000-0000-000008510000}"/>
    <cellStyle name="8_PL99VER2_01 IBS Achievement Report                               March '06 2 2" xfId="16646" xr:uid="{00000000-0005-0000-0000-000009510000}"/>
    <cellStyle name="8_PL99VER2_01 IBS Achievement Report                               March '06 2 3" xfId="10335" xr:uid="{00000000-0005-0000-0000-00000A510000}"/>
    <cellStyle name="8_PL99VER2_01 IBS Achievement Report                               March '06 2 4" xfId="24349" xr:uid="{00000000-0005-0000-0000-00000B510000}"/>
    <cellStyle name="8_PL99VER2_01 IBS Achievement Report                               March '06 3" xfId="16645" xr:uid="{00000000-0005-0000-0000-00000C510000}"/>
    <cellStyle name="8_PL99VER2_01 IBS Achievement Report                               March '06 4" xfId="10334" xr:uid="{00000000-0005-0000-0000-00000D510000}"/>
    <cellStyle name="8_pl99ver2_1" xfId="4580" xr:uid="{00000000-0005-0000-0000-00000E510000}"/>
    <cellStyle name="8_pl99ver2_1 2" xfId="4581" xr:uid="{00000000-0005-0000-0000-00000F510000}"/>
    <cellStyle name="8_pl99ver2_1 2 2" xfId="16648" xr:uid="{00000000-0005-0000-0000-000010510000}"/>
    <cellStyle name="8_pl99ver2_1 2 2 2" xfId="24351" xr:uid="{00000000-0005-0000-0000-000011510000}"/>
    <cellStyle name="8_pl99ver2_1 2 3" xfId="10337" xr:uid="{00000000-0005-0000-0000-000012510000}"/>
    <cellStyle name="8_pl99ver2_1 2 4" xfId="24350" xr:uid="{00000000-0005-0000-0000-000013510000}"/>
    <cellStyle name="8_pl99ver2_1 3" xfId="16647" xr:uid="{00000000-0005-0000-0000-000014510000}"/>
    <cellStyle name="8_pl99ver2_1 3 2" xfId="24352" xr:uid="{00000000-0005-0000-0000-000015510000}"/>
    <cellStyle name="8_pl99ver2_1 4" xfId="10336" xr:uid="{00000000-0005-0000-0000-000016510000}"/>
    <cellStyle name="8_pl99ver2_1_01 IBS Achievement Report                                   Feb '06" xfId="4582" xr:uid="{00000000-0005-0000-0000-000017510000}"/>
    <cellStyle name="8_pl99ver2_1_01 IBS Achievement Report                                   Feb '06 2" xfId="4583" xr:uid="{00000000-0005-0000-0000-000018510000}"/>
    <cellStyle name="8_pl99ver2_1_01 IBS Achievement Report                                   Feb '06 2 2" xfId="16650" xr:uid="{00000000-0005-0000-0000-000019510000}"/>
    <cellStyle name="8_pl99ver2_1_01 IBS Achievement Report                                   Feb '06 2 3" xfId="10339" xr:uid="{00000000-0005-0000-0000-00001A510000}"/>
    <cellStyle name="8_pl99ver2_1_01 IBS Achievement Report                                   Feb '06 2 4" xfId="24353" xr:uid="{00000000-0005-0000-0000-00001B510000}"/>
    <cellStyle name="8_pl99ver2_1_01 IBS Achievement Report                                   Feb '06 3" xfId="16649" xr:uid="{00000000-0005-0000-0000-00001C510000}"/>
    <cellStyle name="8_pl99ver2_1_01 IBS Achievement Report                                   Feb '06 4" xfId="10338" xr:uid="{00000000-0005-0000-0000-00001D510000}"/>
    <cellStyle name="8_pl99ver2_1_01 IBS Achievement Report                               March '06" xfId="4584" xr:uid="{00000000-0005-0000-0000-00001E510000}"/>
    <cellStyle name="8_pl99ver2_1_01 IBS Achievement Report                               March '06 2" xfId="4585" xr:uid="{00000000-0005-0000-0000-00001F510000}"/>
    <cellStyle name="8_pl99ver2_1_01 IBS Achievement Report                               March '06 2 2" xfId="16652" xr:uid="{00000000-0005-0000-0000-000020510000}"/>
    <cellStyle name="8_pl99ver2_1_01 IBS Achievement Report                               March '06 2 3" xfId="10341" xr:uid="{00000000-0005-0000-0000-000021510000}"/>
    <cellStyle name="8_pl99ver2_1_01 IBS Achievement Report                               March '06 2 4" xfId="24354" xr:uid="{00000000-0005-0000-0000-000022510000}"/>
    <cellStyle name="8_pl99ver2_1_01 IBS Achievement Report                               March '06 3" xfId="16651" xr:uid="{00000000-0005-0000-0000-000023510000}"/>
    <cellStyle name="8_pl99ver2_1_01 IBS Achievement Report                               March '06 4" xfId="10340" xr:uid="{00000000-0005-0000-0000-000024510000}"/>
    <cellStyle name="8_pl99ver2_1_9 Balance Sheet" xfId="4586" xr:uid="{00000000-0005-0000-0000-000025510000}"/>
    <cellStyle name="8_pl99ver2_1_9 Balance Sheet 2" xfId="4587" xr:uid="{00000000-0005-0000-0000-000026510000}"/>
    <cellStyle name="8_pl99ver2_1_9 Balance Sheet 2 2" xfId="16654" xr:uid="{00000000-0005-0000-0000-000027510000}"/>
    <cellStyle name="8_pl99ver2_1_9 Balance Sheet 2 3" xfId="10343" xr:uid="{00000000-0005-0000-0000-000028510000}"/>
    <cellStyle name="8_pl99ver2_1_9 Balance Sheet 2 4" xfId="24355" xr:uid="{00000000-0005-0000-0000-000029510000}"/>
    <cellStyle name="8_pl99ver2_1_9 Balance Sheet 3" xfId="16653" xr:uid="{00000000-0005-0000-0000-00002A510000}"/>
    <cellStyle name="8_pl99ver2_1_9 Balance Sheet 4" xfId="10342" xr:uid="{00000000-0005-0000-0000-00002B510000}"/>
    <cellStyle name="8_pl99ver2_1_911 SBPAOP06 GSD" xfId="19226" xr:uid="{00000000-0005-0000-0000-00002C510000}"/>
    <cellStyle name="8_pl99ver2_1_Book1" xfId="4588" xr:uid="{00000000-0005-0000-0000-00002D510000}"/>
    <cellStyle name="8_pl99ver2_1_Book1 (2)" xfId="4589" xr:uid="{00000000-0005-0000-0000-00002E510000}"/>
    <cellStyle name="8_pl99ver2_1_Book1 (2) 2" xfId="4590" xr:uid="{00000000-0005-0000-0000-00002F510000}"/>
    <cellStyle name="8_pl99ver2_1_Book1 (2) 2 2" xfId="16657" xr:uid="{00000000-0005-0000-0000-000030510000}"/>
    <cellStyle name="8_pl99ver2_1_Book1 (2) 2 3" xfId="10346" xr:uid="{00000000-0005-0000-0000-000031510000}"/>
    <cellStyle name="8_pl99ver2_1_Book1 (2) 2 4" xfId="24356" xr:uid="{00000000-0005-0000-0000-000032510000}"/>
    <cellStyle name="8_pl99ver2_1_Book1 (2) 3" xfId="16656" xr:uid="{00000000-0005-0000-0000-000033510000}"/>
    <cellStyle name="8_pl99ver2_1_Book1 (2) 4" xfId="10345" xr:uid="{00000000-0005-0000-0000-000034510000}"/>
    <cellStyle name="8_pl99ver2_1_Book1 (5)" xfId="4591" xr:uid="{00000000-0005-0000-0000-000035510000}"/>
    <cellStyle name="8_pl99ver2_1_Book1 (5) 2" xfId="4592" xr:uid="{00000000-0005-0000-0000-000036510000}"/>
    <cellStyle name="8_pl99ver2_1_Book1 (5) 2 2" xfId="16659" xr:uid="{00000000-0005-0000-0000-000037510000}"/>
    <cellStyle name="8_pl99ver2_1_Book1 (5) 2 3" xfId="10348" xr:uid="{00000000-0005-0000-0000-000038510000}"/>
    <cellStyle name="8_pl99ver2_1_Book1 (5) 2 4" xfId="24357" xr:uid="{00000000-0005-0000-0000-000039510000}"/>
    <cellStyle name="8_pl99ver2_1_Book1 (5) 3" xfId="16658" xr:uid="{00000000-0005-0000-0000-00003A510000}"/>
    <cellStyle name="8_pl99ver2_1_Book1 (5) 4" xfId="10347" xr:uid="{00000000-0005-0000-0000-00003B510000}"/>
    <cellStyle name="8_pl99ver2_1_Book1 10" xfId="19411" xr:uid="{00000000-0005-0000-0000-00003C510000}"/>
    <cellStyle name="8_pl99ver2_1_Book1 11" xfId="19217" xr:uid="{00000000-0005-0000-0000-00003D510000}"/>
    <cellStyle name="8_pl99ver2_1_Book1 12" xfId="19454" xr:uid="{00000000-0005-0000-0000-00003E510000}"/>
    <cellStyle name="8_pl99ver2_1_Book1 13" xfId="19278" xr:uid="{00000000-0005-0000-0000-00003F510000}"/>
    <cellStyle name="8_pl99ver2_1_Book1 14" xfId="19504" xr:uid="{00000000-0005-0000-0000-000040510000}"/>
    <cellStyle name="8_pl99ver2_1_Book1 15" xfId="19549" xr:uid="{00000000-0005-0000-0000-000041510000}"/>
    <cellStyle name="8_pl99ver2_1_Book1 16" xfId="19586" xr:uid="{00000000-0005-0000-0000-000042510000}"/>
    <cellStyle name="8_pl99ver2_1_Book1 17" xfId="20582" xr:uid="{00000000-0005-0000-0000-000043510000}"/>
    <cellStyle name="8_pl99ver2_1_Book1 18" xfId="19785" xr:uid="{00000000-0005-0000-0000-000044510000}"/>
    <cellStyle name="8_pl99ver2_1_Book1 19" xfId="20619" xr:uid="{00000000-0005-0000-0000-000045510000}"/>
    <cellStyle name="8_pl99ver2_1_Book1 2" xfId="4593" xr:uid="{00000000-0005-0000-0000-000046510000}"/>
    <cellStyle name="8_pl99ver2_1_Book1 2 2" xfId="16660" xr:uid="{00000000-0005-0000-0000-000047510000}"/>
    <cellStyle name="8_pl99ver2_1_Book1 2 3" xfId="10349" xr:uid="{00000000-0005-0000-0000-000048510000}"/>
    <cellStyle name="8_pl99ver2_1_Book1 2 4" xfId="24358" xr:uid="{00000000-0005-0000-0000-000049510000}"/>
    <cellStyle name="8_pl99ver2_1_Book1 20" xfId="19734" xr:uid="{00000000-0005-0000-0000-00004A510000}"/>
    <cellStyle name="8_pl99ver2_1_Book1 21" xfId="20675" xr:uid="{00000000-0005-0000-0000-00004B510000}"/>
    <cellStyle name="8_pl99ver2_1_Book1 22" xfId="20743" xr:uid="{00000000-0005-0000-0000-00004C510000}"/>
    <cellStyle name="8_pl99ver2_1_Book1 23" xfId="20788" xr:uid="{00000000-0005-0000-0000-00004D510000}"/>
    <cellStyle name="8_pl99ver2_1_Book1 24" xfId="20825" xr:uid="{00000000-0005-0000-0000-00004E510000}"/>
    <cellStyle name="8_pl99ver2_1_Book1 25" xfId="21425" xr:uid="{00000000-0005-0000-0000-00004F510000}"/>
    <cellStyle name="8_pl99ver2_1_Book1 26" xfId="20979" xr:uid="{00000000-0005-0000-0000-000050510000}"/>
    <cellStyle name="8_pl99ver2_1_Book1 27" xfId="31664" xr:uid="{00000000-0005-0000-0000-000051510000}"/>
    <cellStyle name="8_pl99ver2_1_Book1 28" xfId="21297" xr:uid="{00000000-0005-0000-0000-000052510000}"/>
    <cellStyle name="8_pl99ver2_1_Book1 29" xfId="31866" xr:uid="{00000000-0005-0000-0000-000053510000}"/>
    <cellStyle name="8_pl99ver2_1_Book1 3" xfId="4594" xr:uid="{00000000-0005-0000-0000-000054510000}"/>
    <cellStyle name="8_pl99ver2_1_Book1 3 2" xfId="16661" xr:uid="{00000000-0005-0000-0000-000055510000}"/>
    <cellStyle name="8_pl99ver2_1_Book1 3 3" xfId="10350" xr:uid="{00000000-0005-0000-0000-000056510000}"/>
    <cellStyle name="8_pl99ver2_1_Book1 30" xfId="21467" xr:uid="{00000000-0005-0000-0000-000057510000}"/>
    <cellStyle name="8_pl99ver2_1_Book1 31" xfId="31981" xr:uid="{00000000-0005-0000-0000-000058510000}"/>
    <cellStyle name="8_pl99ver2_1_Book1 32" xfId="30935" xr:uid="{00000000-0005-0000-0000-000059510000}"/>
    <cellStyle name="8_pl99ver2_1_Book1 33" xfId="31617" xr:uid="{00000000-0005-0000-0000-00005A510000}"/>
    <cellStyle name="8_pl99ver2_1_Book1 34" xfId="31152" xr:uid="{00000000-0005-0000-0000-00005B510000}"/>
    <cellStyle name="8_pl99ver2_1_Book1 35" xfId="31431" xr:uid="{00000000-0005-0000-0000-00005C510000}"/>
    <cellStyle name="8_pl99ver2_1_Book1 36" xfId="21072" xr:uid="{00000000-0005-0000-0000-00005D510000}"/>
    <cellStyle name="8_pl99ver2_1_Book1 37" xfId="32290" xr:uid="{00000000-0005-0000-0000-00005E510000}"/>
    <cellStyle name="8_pl99ver2_1_Book1 4" xfId="4595" xr:uid="{00000000-0005-0000-0000-00005F510000}"/>
    <cellStyle name="8_pl99ver2_1_Book1 4 2" xfId="16662" xr:uid="{00000000-0005-0000-0000-000060510000}"/>
    <cellStyle name="8_pl99ver2_1_Book1 4 3" xfId="10351" xr:uid="{00000000-0005-0000-0000-000061510000}"/>
    <cellStyle name="8_pl99ver2_1_Book1 5" xfId="16655" xr:uid="{00000000-0005-0000-0000-000062510000}"/>
    <cellStyle name="8_pl99ver2_1_Book1 6" xfId="17793" xr:uid="{00000000-0005-0000-0000-000063510000}"/>
    <cellStyle name="8_pl99ver2_1_Book1 7" xfId="18046" xr:uid="{00000000-0005-0000-0000-000064510000}"/>
    <cellStyle name="8_pl99ver2_1_Book1 8" xfId="10344" xr:uid="{00000000-0005-0000-0000-000065510000}"/>
    <cellStyle name="8_pl99ver2_1_Book1 9" xfId="19227" xr:uid="{00000000-0005-0000-0000-000066510000}"/>
    <cellStyle name="8_pl99ver2_1_Book2" xfId="4596" xr:uid="{00000000-0005-0000-0000-000067510000}"/>
    <cellStyle name="8_pl99ver2_1_Book2 (3)" xfId="4597" xr:uid="{00000000-0005-0000-0000-000068510000}"/>
    <cellStyle name="8_pl99ver2_1_Book2 (3) 2" xfId="4598" xr:uid="{00000000-0005-0000-0000-000069510000}"/>
    <cellStyle name="8_pl99ver2_1_Book2 (3) 2 2" xfId="16665" xr:uid="{00000000-0005-0000-0000-00006A510000}"/>
    <cellStyle name="8_pl99ver2_1_Book2 (3) 2 3" xfId="10354" xr:uid="{00000000-0005-0000-0000-00006B510000}"/>
    <cellStyle name="8_pl99ver2_1_Book2 (3) 2 4" xfId="24359" xr:uid="{00000000-0005-0000-0000-00006C510000}"/>
    <cellStyle name="8_pl99ver2_1_Book2 (3) 3" xfId="16664" xr:uid="{00000000-0005-0000-0000-00006D510000}"/>
    <cellStyle name="8_pl99ver2_1_Book2 (3) 4" xfId="10353" xr:uid="{00000000-0005-0000-0000-00006E510000}"/>
    <cellStyle name="8_pl99ver2_1_Book2 (4)" xfId="4599" xr:uid="{00000000-0005-0000-0000-00006F510000}"/>
    <cellStyle name="8_pl99ver2_1_Book2 (4) 2" xfId="4600" xr:uid="{00000000-0005-0000-0000-000070510000}"/>
    <cellStyle name="8_pl99ver2_1_Book2 (4) 2 2" xfId="16667" xr:uid="{00000000-0005-0000-0000-000071510000}"/>
    <cellStyle name="8_pl99ver2_1_Book2 (4) 2 3" xfId="10356" xr:uid="{00000000-0005-0000-0000-000072510000}"/>
    <cellStyle name="8_pl99ver2_1_Book2 (4) 2 4" xfId="24360" xr:uid="{00000000-0005-0000-0000-000073510000}"/>
    <cellStyle name="8_pl99ver2_1_Book2 (4) 3" xfId="16666" xr:uid="{00000000-0005-0000-0000-000074510000}"/>
    <cellStyle name="8_pl99ver2_1_Book2 (4) 4" xfId="10355" xr:uid="{00000000-0005-0000-0000-000075510000}"/>
    <cellStyle name="8_pl99ver2_1_Book2 10" xfId="19414" xr:uid="{00000000-0005-0000-0000-000076510000}"/>
    <cellStyle name="8_pl99ver2_1_Book2 11" xfId="19221" xr:uid="{00000000-0005-0000-0000-000077510000}"/>
    <cellStyle name="8_pl99ver2_1_Book2 12" xfId="19457" xr:uid="{00000000-0005-0000-0000-000078510000}"/>
    <cellStyle name="8_pl99ver2_1_Book2 13" xfId="19286" xr:uid="{00000000-0005-0000-0000-000079510000}"/>
    <cellStyle name="8_pl99ver2_1_Book2 14" xfId="19509" xr:uid="{00000000-0005-0000-0000-00007A510000}"/>
    <cellStyle name="8_pl99ver2_1_Book2 15" xfId="19553" xr:uid="{00000000-0005-0000-0000-00007B510000}"/>
    <cellStyle name="8_pl99ver2_1_Book2 16" xfId="19589" xr:uid="{00000000-0005-0000-0000-00007C510000}"/>
    <cellStyle name="8_pl99ver2_1_Book2 17" xfId="20583" xr:uid="{00000000-0005-0000-0000-00007D510000}"/>
    <cellStyle name="8_pl99ver2_1_Book2 18" xfId="19782" xr:uid="{00000000-0005-0000-0000-00007E510000}"/>
    <cellStyle name="8_pl99ver2_1_Book2 19" xfId="20622" xr:uid="{00000000-0005-0000-0000-00007F510000}"/>
    <cellStyle name="8_pl99ver2_1_Book2 2" xfId="4601" xr:uid="{00000000-0005-0000-0000-000080510000}"/>
    <cellStyle name="8_pl99ver2_1_Book2 2 2" xfId="16668" xr:uid="{00000000-0005-0000-0000-000081510000}"/>
    <cellStyle name="8_pl99ver2_1_Book2 2 3" xfId="10357" xr:uid="{00000000-0005-0000-0000-000082510000}"/>
    <cellStyle name="8_pl99ver2_1_Book2 2 4" xfId="24361" xr:uid="{00000000-0005-0000-0000-000083510000}"/>
    <cellStyle name="8_pl99ver2_1_Book2 20" xfId="19731" xr:uid="{00000000-0005-0000-0000-000084510000}"/>
    <cellStyle name="8_pl99ver2_1_Book2 21" xfId="20680" xr:uid="{00000000-0005-0000-0000-000085510000}"/>
    <cellStyle name="8_pl99ver2_1_Book2 22" xfId="20748" xr:uid="{00000000-0005-0000-0000-000086510000}"/>
    <cellStyle name="8_pl99ver2_1_Book2 23" xfId="20792" xr:uid="{00000000-0005-0000-0000-000087510000}"/>
    <cellStyle name="8_pl99ver2_1_Book2 24" xfId="20828" xr:uid="{00000000-0005-0000-0000-000088510000}"/>
    <cellStyle name="8_pl99ver2_1_Book2 25" xfId="21426" xr:uid="{00000000-0005-0000-0000-000089510000}"/>
    <cellStyle name="8_pl99ver2_1_Book2 26" xfId="20977" xr:uid="{00000000-0005-0000-0000-00008A510000}"/>
    <cellStyle name="8_pl99ver2_1_Book2 27" xfId="31663" xr:uid="{00000000-0005-0000-0000-00008B510000}"/>
    <cellStyle name="8_pl99ver2_1_Book2 28" xfId="31128" xr:uid="{00000000-0005-0000-0000-00008C510000}"/>
    <cellStyle name="8_pl99ver2_1_Book2 29" xfId="31451" xr:uid="{00000000-0005-0000-0000-00008D510000}"/>
    <cellStyle name="8_pl99ver2_1_Book2 3" xfId="4602" xr:uid="{00000000-0005-0000-0000-00008E510000}"/>
    <cellStyle name="8_pl99ver2_1_Book2 3 2" xfId="16669" xr:uid="{00000000-0005-0000-0000-00008F510000}"/>
    <cellStyle name="8_pl99ver2_1_Book2 3 3" xfId="10358" xr:uid="{00000000-0005-0000-0000-000090510000}"/>
    <cellStyle name="8_pl99ver2_1_Book2 30" xfId="21096" xr:uid="{00000000-0005-0000-0000-000091510000}"/>
    <cellStyle name="8_pl99ver2_1_Book2 31" xfId="31735" xr:uid="{00000000-0005-0000-0000-000092510000}"/>
    <cellStyle name="8_pl99ver2_1_Book2 32" xfId="21358" xr:uid="{00000000-0005-0000-0000-000093510000}"/>
    <cellStyle name="8_pl99ver2_1_Book2 33" xfId="31909" xr:uid="{00000000-0005-0000-0000-000094510000}"/>
    <cellStyle name="8_pl99ver2_1_Book2 34" xfId="30995" xr:uid="{00000000-0005-0000-0000-000095510000}"/>
    <cellStyle name="8_pl99ver2_1_Book2 35" xfId="31560" xr:uid="{00000000-0005-0000-0000-000096510000}"/>
    <cellStyle name="8_pl99ver2_1_Book2 36" xfId="31183" xr:uid="{00000000-0005-0000-0000-000097510000}"/>
    <cellStyle name="8_pl99ver2_1_Book2 37" xfId="32291" xr:uid="{00000000-0005-0000-0000-000098510000}"/>
    <cellStyle name="8_pl99ver2_1_Book2 4" xfId="4603" xr:uid="{00000000-0005-0000-0000-000099510000}"/>
    <cellStyle name="8_pl99ver2_1_Book2 4 2" xfId="16670" xr:uid="{00000000-0005-0000-0000-00009A510000}"/>
    <cellStyle name="8_pl99ver2_1_Book2 4 3" xfId="10359" xr:uid="{00000000-0005-0000-0000-00009B510000}"/>
    <cellStyle name="8_pl99ver2_1_Book2 5" xfId="16663" xr:uid="{00000000-0005-0000-0000-00009C510000}"/>
    <cellStyle name="8_pl99ver2_1_Book2 6" xfId="17794" xr:uid="{00000000-0005-0000-0000-00009D510000}"/>
    <cellStyle name="8_pl99ver2_1_Book2 7" xfId="18047" xr:uid="{00000000-0005-0000-0000-00009E510000}"/>
    <cellStyle name="8_pl99ver2_1_Book2 8" xfId="10352" xr:uid="{00000000-0005-0000-0000-00009F510000}"/>
    <cellStyle name="8_pl99ver2_1_Book2 9" xfId="19228" xr:uid="{00000000-0005-0000-0000-0000A0510000}"/>
    <cellStyle name="8_pl99ver2_1_Book2_915" xfId="4604" xr:uid="{00000000-0005-0000-0000-0000A1510000}"/>
    <cellStyle name="8_pl99ver2_1_Book2_915 2" xfId="4605" xr:uid="{00000000-0005-0000-0000-0000A2510000}"/>
    <cellStyle name="8_pl99ver2_1_Book2_915 2 2" xfId="16672" xr:uid="{00000000-0005-0000-0000-0000A3510000}"/>
    <cellStyle name="8_pl99ver2_1_Book2_915 2 3" xfId="10361" xr:uid="{00000000-0005-0000-0000-0000A4510000}"/>
    <cellStyle name="8_pl99ver2_1_Book2_915 2 4" xfId="24362" xr:uid="{00000000-0005-0000-0000-0000A5510000}"/>
    <cellStyle name="8_pl99ver2_1_Book2_915 3" xfId="16671" xr:uid="{00000000-0005-0000-0000-0000A6510000}"/>
    <cellStyle name="8_pl99ver2_1_Book2_915 4" xfId="10360" xr:uid="{00000000-0005-0000-0000-0000A7510000}"/>
    <cellStyle name="8_pl99ver2_1_Book3" xfId="4606" xr:uid="{00000000-0005-0000-0000-0000A8510000}"/>
    <cellStyle name="8_pl99ver2_1_Book3 2" xfId="4607" xr:uid="{00000000-0005-0000-0000-0000A9510000}"/>
    <cellStyle name="8_pl99ver2_1_Book3 2 2" xfId="16674" xr:uid="{00000000-0005-0000-0000-0000AA510000}"/>
    <cellStyle name="8_pl99ver2_1_Book3 2 3" xfId="10363" xr:uid="{00000000-0005-0000-0000-0000AB510000}"/>
    <cellStyle name="8_pl99ver2_1_Book3 2 4" xfId="24363" xr:uid="{00000000-0005-0000-0000-0000AC510000}"/>
    <cellStyle name="8_pl99ver2_1_Book3 3" xfId="16673" xr:uid="{00000000-0005-0000-0000-0000AD510000}"/>
    <cellStyle name="8_pl99ver2_1_Book3 4" xfId="10362" xr:uid="{00000000-0005-0000-0000-0000AE510000}"/>
    <cellStyle name="8_pl99ver2_1_BS  IRBD" xfId="4608" xr:uid="{00000000-0005-0000-0000-0000AF510000}"/>
    <cellStyle name="8_pl99ver2_1_BS  IRBD 2" xfId="4609" xr:uid="{00000000-0005-0000-0000-0000B0510000}"/>
    <cellStyle name="8_pl99ver2_1_BS  IRBD 2 2" xfId="16676" xr:uid="{00000000-0005-0000-0000-0000B1510000}"/>
    <cellStyle name="8_pl99ver2_1_BS  IRBD 2 3" xfId="10365" xr:uid="{00000000-0005-0000-0000-0000B2510000}"/>
    <cellStyle name="8_pl99ver2_1_BS  IRBD 2 4" xfId="24364" xr:uid="{00000000-0005-0000-0000-0000B3510000}"/>
    <cellStyle name="8_pl99ver2_1_BS  IRBD 3" xfId="16675" xr:uid="{00000000-0005-0000-0000-0000B4510000}"/>
    <cellStyle name="8_pl99ver2_1_BS  IRBD 4" xfId="10364" xr:uid="{00000000-0005-0000-0000-0000B5510000}"/>
    <cellStyle name="8_pl99ver2_1_CAPEX NOV" xfId="4610" xr:uid="{00000000-0005-0000-0000-0000B6510000}"/>
    <cellStyle name="8_pl99ver2_1_CAPEX NOV 2" xfId="4611" xr:uid="{00000000-0005-0000-0000-0000B7510000}"/>
    <cellStyle name="8_pl99ver2_1_CAPEX NOV 2 2" xfId="16678" xr:uid="{00000000-0005-0000-0000-0000B8510000}"/>
    <cellStyle name="8_pl99ver2_1_CAPEX NOV 2 3" xfId="10367" xr:uid="{00000000-0005-0000-0000-0000B9510000}"/>
    <cellStyle name="8_pl99ver2_1_CAPEX NOV 2 4" xfId="24365" xr:uid="{00000000-0005-0000-0000-0000BA510000}"/>
    <cellStyle name="8_pl99ver2_1_CAPEX NOV 3" xfId="16677" xr:uid="{00000000-0005-0000-0000-0000BB510000}"/>
    <cellStyle name="8_pl99ver2_1_CAPEX NOV 4" xfId="10366" xr:uid="{00000000-0005-0000-0000-0000BC510000}"/>
    <cellStyle name="8_pl99ver2_1_CAPEX Re Design" xfId="4612" xr:uid="{00000000-0005-0000-0000-0000BD510000}"/>
    <cellStyle name="8_pl99ver2_1_CAPEX Re Design 2" xfId="4613" xr:uid="{00000000-0005-0000-0000-0000BE510000}"/>
    <cellStyle name="8_pl99ver2_1_CAPEX Re Design 2 2" xfId="16680" xr:uid="{00000000-0005-0000-0000-0000BF510000}"/>
    <cellStyle name="8_pl99ver2_1_CAPEX Re Design 2 3" xfId="10369" xr:uid="{00000000-0005-0000-0000-0000C0510000}"/>
    <cellStyle name="8_pl99ver2_1_CAPEX Re Design 2 4" xfId="24366" xr:uid="{00000000-0005-0000-0000-0000C1510000}"/>
    <cellStyle name="8_pl99ver2_1_CAPEX Re Design 3" xfId="16679" xr:uid="{00000000-0005-0000-0000-0000C2510000}"/>
    <cellStyle name="8_pl99ver2_1_CAPEX Re Design 4" xfId="10368" xr:uid="{00000000-0005-0000-0000-0000C3510000}"/>
    <cellStyle name="8_pl99ver2_1_CAPEX Re Design without Q matic1441" xfId="4614" xr:uid="{00000000-0005-0000-0000-0000C4510000}"/>
    <cellStyle name="8_pl99ver2_1_CAPEX Re Design without Q matic1441 2" xfId="4615" xr:uid="{00000000-0005-0000-0000-0000C5510000}"/>
    <cellStyle name="8_pl99ver2_1_CAPEX Re Design without Q matic1441 2 2" xfId="16682" xr:uid="{00000000-0005-0000-0000-0000C6510000}"/>
    <cellStyle name="8_pl99ver2_1_CAPEX Re Design without Q matic1441 2 3" xfId="10371" xr:uid="{00000000-0005-0000-0000-0000C7510000}"/>
    <cellStyle name="8_pl99ver2_1_CAPEX Re Design without Q matic1441 2 4" xfId="24367" xr:uid="{00000000-0005-0000-0000-0000C8510000}"/>
    <cellStyle name="8_pl99ver2_1_CAPEX Re Design without Q matic1441 3" xfId="16681" xr:uid="{00000000-0005-0000-0000-0000C9510000}"/>
    <cellStyle name="8_pl99ver2_1_CAPEX Re Design without Q matic1441 4" xfId="10370" xr:uid="{00000000-0005-0000-0000-0000CA510000}"/>
    <cellStyle name="8_pl99ver2_1_Consolidate Capex 05" xfId="4616" xr:uid="{00000000-0005-0000-0000-0000CB510000}"/>
    <cellStyle name="8_pl99ver2_1_Consolidate Capex 05 2" xfId="4617" xr:uid="{00000000-0005-0000-0000-0000CC510000}"/>
    <cellStyle name="8_pl99ver2_1_Consolidate Capex 05 2 2" xfId="16684" xr:uid="{00000000-0005-0000-0000-0000CD510000}"/>
    <cellStyle name="8_pl99ver2_1_Consolidate Capex 05 2 3" xfId="10373" xr:uid="{00000000-0005-0000-0000-0000CE510000}"/>
    <cellStyle name="8_pl99ver2_1_Consolidate Capex 05 2 4" xfId="24368" xr:uid="{00000000-0005-0000-0000-0000CF510000}"/>
    <cellStyle name="8_pl99ver2_1_Consolidate Capex 05 3" xfId="16683" xr:uid="{00000000-0005-0000-0000-0000D0510000}"/>
    <cellStyle name="8_pl99ver2_1_Consolidate Capex 05 4" xfId="10372" xr:uid="{00000000-0005-0000-0000-0000D1510000}"/>
    <cellStyle name="8_pl99ver2_1_Cross Sell + Other Operating Expense" xfId="4618" xr:uid="{00000000-0005-0000-0000-0000D2510000}"/>
    <cellStyle name="8_pl99ver2_1_Cross Sell + Other Operating Expense 2" xfId="4619" xr:uid="{00000000-0005-0000-0000-0000D3510000}"/>
    <cellStyle name="8_pl99ver2_1_Cross Sell + Other Operating Expense 2 2" xfId="16686" xr:uid="{00000000-0005-0000-0000-0000D4510000}"/>
    <cellStyle name="8_pl99ver2_1_Cross Sell + Other Operating Expense 2 3" xfId="10375" xr:uid="{00000000-0005-0000-0000-0000D5510000}"/>
    <cellStyle name="8_pl99ver2_1_Cross Sell + Other Operating Expense 2 4" xfId="24369" xr:uid="{00000000-0005-0000-0000-0000D6510000}"/>
    <cellStyle name="8_pl99ver2_1_Cross Sell + Other Operating Expense 3" xfId="16685" xr:uid="{00000000-0005-0000-0000-0000D7510000}"/>
    <cellStyle name="8_pl99ver2_1_Cross Sell + Other Operating Expense 4" xfId="10374" xr:uid="{00000000-0005-0000-0000-0000D8510000}"/>
    <cellStyle name="8_pl99ver2_1_Cross Sell IBS" xfId="4620" xr:uid="{00000000-0005-0000-0000-0000D9510000}"/>
    <cellStyle name="8_pl99ver2_1_Cross Sell IBS 2" xfId="4621" xr:uid="{00000000-0005-0000-0000-0000DA510000}"/>
    <cellStyle name="8_pl99ver2_1_Cross Sell IBS 2 2" xfId="16688" xr:uid="{00000000-0005-0000-0000-0000DB510000}"/>
    <cellStyle name="8_pl99ver2_1_Cross Sell IBS 2 3" xfId="10377" xr:uid="{00000000-0005-0000-0000-0000DC510000}"/>
    <cellStyle name="8_pl99ver2_1_Cross Sell IBS 2 4" xfId="24370" xr:uid="{00000000-0005-0000-0000-0000DD510000}"/>
    <cellStyle name="8_pl99ver2_1_Cross Sell IBS 3" xfId="16687" xr:uid="{00000000-0005-0000-0000-0000DE510000}"/>
    <cellStyle name="8_pl99ver2_1_Cross Sell IBS 4" xfId="10376" xr:uid="{00000000-0005-0000-0000-0000DF510000}"/>
    <cellStyle name="8_pl99ver2_1_Financial Package of Sector Report - Templates" xfId="4622" xr:uid="{00000000-0005-0000-0000-0000E0510000}"/>
    <cellStyle name="8_pl99ver2_1_Financial Package of Sector Report - Templates 2" xfId="4623" xr:uid="{00000000-0005-0000-0000-0000E1510000}"/>
    <cellStyle name="8_pl99ver2_1_Financial Package of Sector Report - Templates 2 2" xfId="16690" xr:uid="{00000000-0005-0000-0000-0000E2510000}"/>
    <cellStyle name="8_pl99ver2_1_Financial Package of Sector Report - Templates 2 3" xfId="10379" xr:uid="{00000000-0005-0000-0000-0000E3510000}"/>
    <cellStyle name="8_pl99ver2_1_Financial Package of Sector Report - Templates 2 4" xfId="24371" xr:uid="{00000000-0005-0000-0000-0000E4510000}"/>
    <cellStyle name="8_pl99ver2_1_Financial Package of Sector Report - Templates 3" xfId="16689" xr:uid="{00000000-0005-0000-0000-0000E5510000}"/>
    <cellStyle name="8_pl99ver2_1_Financial Package of Sector Report - Templates 4" xfId="10378" xr:uid="{00000000-0005-0000-0000-0000E6510000}"/>
    <cellStyle name="8_pl99ver2_1_IBS JUN 2005 @ 1 8% - New IBS" xfId="4624" xr:uid="{00000000-0005-0000-0000-0000E7510000}"/>
    <cellStyle name="8_pl99ver2_1_IBS JUN 2005 @ 1 8% - New IBS 2" xfId="4625" xr:uid="{00000000-0005-0000-0000-0000E8510000}"/>
    <cellStyle name="8_pl99ver2_1_IBS JUN 2005 @ 1 8% - New IBS 2 2" xfId="16692" xr:uid="{00000000-0005-0000-0000-0000E9510000}"/>
    <cellStyle name="8_pl99ver2_1_IBS JUN 2005 @ 1 8% - New IBS 2 3" xfId="10381" xr:uid="{00000000-0005-0000-0000-0000EA510000}"/>
    <cellStyle name="8_pl99ver2_1_IBS JUN 2005 @ 1 8% - New IBS 2 4" xfId="24372" xr:uid="{00000000-0005-0000-0000-0000EB510000}"/>
    <cellStyle name="8_pl99ver2_1_IBS JUN 2005 @ 1 8% - New IBS 3" xfId="16691" xr:uid="{00000000-0005-0000-0000-0000EC510000}"/>
    <cellStyle name="8_pl99ver2_1_IBS JUN 2005 @ 1 8% - New IBS 4" xfId="10380" xr:uid="{00000000-0005-0000-0000-0000ED510000}"/>
    <cellStyle name="8_pl99ver2_1_IBS Master Report                                      August" xfId="4626" xr:uid="{00000000-0005-0000-0000-0000EE510000}"/>
    <cellStyle name="8_pl99ver2_1_IBS Master Report                                      August 2" xfId="4627" xr:uid="{00000000-0005-0000-0000-0000EF510000}"/>
    <cellStyle name="8_pl99ver2_1_IBS Master Report                                      August 2 2" xfId="16694" xr:uid="{00000000-0005-0000-0000-0000F0510000}"/>
    <cellStyle name="8_pl99ver2_1_IBS Master Report                                      August 2 3" xfId="10383" xr:uid="{00000000-0005-0000-0000-0000F1510000}"/>
    <cellStyle name="8_pl99ver2_1_IBS Master Report                                      August 2 4" xfId="24373" xr:uid="{00000000-0005-0000-0000-0000F2510000}"/>
    <cellStyle name="8_pl99ver2_1_IBS Master Report                                      August 3" xfId="16693" xr:uid="{00000000-0005-0000-0000-0000F3510000}"/>
    <cellStyle name="8_pl99ver2_1_IBS Master Report                                      August 4" xfId="10382" xr:uid="{00000000-0005-0000-0000-0000F4510000}"/>
    <cellStyle name="8_pl99ver2_1_IBS Master Report -August" xfId="4628" xr:uid="{00000000-0005-0000-0000-0000F5510000}"/>
    <cellStyle name="8_pl99ver2_1_IBS Master Report -August 2" xfId="4629" xr:uid="{00000000-0005-0000-0000-0000F6510000}"/>
    <cellStyle name="8_pl99ver2_1_IBS Master Report -August 2 2" xfId="16696" xr:uid="{00000000-0005-0000-0000-0000F7510000}"/>
    <cellStyle name="8_pl99ver2_1_IBS Master Report -August 2 3" xfId="10385" xr:uid="{00000000-0005-0000-0000-0000F8510000}"/>
    <cellStyle name="8_pl99ver2_1_IBS Master Report -August 2 4" xfId="24374" xr:uid="{00000000-0005-0000-0000-0000F9510000}"/>
    <cellStyle name="8_pl99ver2_1_IBS Master Report -August 3" xfId="16695" xr:uid="{00000000-0005-0000-0000-0000FA510000}"/>
    <cellStyle name="8_pl99ver2_1_IBS Master Report -August 4" xfId="10384" xr:uid="{00000000-0005-0000-0000-0000FB510000}"/>
    <cellStyle name="8_pl99ver2_1_IBS May 2005 @ 1.8%" xfId="4630" xr:uid="{00000000-0005-0000-0000-0000FC510000}"/>
    <cellStyle name="8_pl99ver2_1_IBS May 2005 @ 1.8% 2" xfId="4631" xr:uid="{00000000-0005-0000-0000-0000FD510000}"/>
    <cellStyle name="8_pl99ver2_1_IBS May 2005 @ 1.8% 2 2" xfId="16698" xr:uid="{00000000-0005-0000-0000-0000FE510000}"/>
    <cellStyle name="8_pl99ver2_1_IBS May 2005 @ 1.8% 2 3" xfId="10387" xr:uid="{00000000-0005-0000-0000-0000FF510000}"/>
    <cellStyle name="8_pl99ver2_1_IBS May 2005 @ 1.8% 2 4" xfId="24375" xr:uid="{00000000-0005-0000-0000-000000520000}"/>
    <cellStyle name="8_pl99ver2_1_IBS May 2005 @ 1.8% 3" xfId="16697" xr:uid="{00000000-0005-0000-0000-000001520000}"/>
    <cellStyle name="8_pl99ver2_1_IBS May 2005 @ 1.8% 4" xfId="10386" xr:uid="{00000000-0005-0000-0000-000002520000}"/>
    <cellStyle name="8_pl99ver2_1_IRBD Recon" xfId="4632" xr:uid="{00000000-0005-0000-0000-000003520000}"/>
    <cellStyle name="8_pl99ver2_1_IRBD Recon 2" xfId="4633" xr:uid="{00000000-0005-0000-0000-000004520000}"/>
    <cellStyle name="8_pl99ver2_1_IRBD Recon 2 2" xfId="16700" xr:uid="{00000000-0005-0000-0000-000005520000}"/>
    <cellStyle name="8_pl99ver2_1_IRBD Recon 2 3" xfId="10389" xr:uid="{00000000-0005-0000-0000-000006520000}"/>
    <cellStyle name="8_pl99ver2_1_IRBD Recon 2 4" xfId="24376" xr:uid="{00000000-0005-0000-0000-000007520000}"/>
    <cellStyle name="8_pl99ver2_1_IRBD Recon 3" xfId="16699" xr:uid="{00000000-0005-0000-0000-000008520000}"/>
    <cellStyle name="8_pl99ver2_1_IRBD Recon 4" xfId="10388" xr:uid="{00000000-0005-0000-0000-000009520000}"/>
    <cellStyle name="8_pl99ver2_1_Jedh-2006" xfId="4634" xr:uid="{00000000-0005-0000-0000-00000A520000}"/>
    <cellStyle name="8_pl99ver2_1_Jedh-2006 2" xfId="4635" xr:uid="{00000000-0005-0000-0000-00000B520000}"/>
    <cellStyle name="8_pl99ver2_1_Jedh-2006 2 2" xfId="16702" xr:uid="{00000000-0005-0000-0000-00000C520000}"/>
    <cellStyle name="8_pl99ver2_1_Jedh-2006 2 3" xfId="10391" xr:uid="{00000000-0005-0000-0000-00000D520000}"/>
    <cellStyle name="8_pl99ver2_1_Jedh-2006 2 4" xfId="24377" xr:uid="{00000000-0005-0000-0000-00000E520000}"/>
    <cellStyle name="8_pl99ver2_1_Jedh-2006 3" xfId="16701" xr:uid="{00000000-0005-0000-0000-00000F520000}"/>
    <cellStyle name="8_pl99ver2_1_Jedh-2006 4" xfId="10390" xr:uid="{00000000-0005-0000-0000-000010520000}"/>
    <cellStyle name="8_pl99ver2_1_Jedh-2007" xfId="4636" xr:uid="{00000000-0005-0000-0000-000011520000}"/>
    <cellStyle name="8_pl99ver2_1_Jedh-2007 2" xfId="4637" xr:uid="{00000000-0005-0000-0000-000012520000}"/>
    <cellStyle name="8_pl99ver2_1_Jedh-2007 2 2" xfId="16704" xr:uid="{00000000-0005-0000-0000-000013520000}"/>
    <cellStyle name="8_pl99ver2_1_Jedh-2007 2 3" xfId="10393" xr:uid="{00000000-0005-0000-0000-000014520000}"/>
    <cellStyle name="8_pl99ver2_1_Jedh-2007 2 4" xfId="24378" xr:uid="{00000000-0005-0000-0000-000015520000}"/>
    <cellStyle name="8_pl99ver2_1_Jedh-2007 3" xfId="16703" xr:uid="{00000000-0005-0000-0000-000016520000}"/>
    <cellStyle name="8_pl99ver2_1_Jedh-2007 4" xfId="10392" xr:uid="{00000000-0005-0000-0000-000017520000}"/>
    <cellStyle name="8_pl99ver2_1_Jedh-2008" xfId="4638" xr:uid="{00000000-0005-0000-0000-000018520000}"/>
    <cellStyle name="8_pl99ver2_1_Jedh-2008 2" xfId="4639" xr:uid="{00000000-0005-0000-0000-000019520000}"/>
    <cellStyle name="8_pl99ver2_1_Jedh-2008 2 2" xfId="16706" xr:uid="{00000000-0005-0000-0000-00001A520000}"/>
    <cellStyle name="8_pl99ver2_1_Jedh-2008 2 3" xfId="10395" xr:uid="{00000000-0005-0000-0000-00001B520000}"/>
    <cellStyle name="8_pl99ver2_1_Jedh-2008 2 4" xfId="24379" xr:uid="{00000000-0005-0000-0000-00001C520000}"/>
    <cellStyle name="8_pl99ver2_1_Jedh-2008 3" xfId="16705" xr:uid="{00000000-0005-0000-0000-00001D520000}"/>
    <cellStyle name="8_pl99ver2_1_Jedh-2008 4" xfId="10394" xr:uid="{00000000-0005-0000-0000-00001E520000}"/>
    <cellStyle name="8_pl99ver2_1_KPIs" xfId="4640" xr:uid="{00000000-0005-0000-0000-00001F520000}"/>
    <cellStyle name="8_pl99ver2_1_KPIs 2" xfId="4641" xr:uid="{00000000-0005-0000-0000-000020520000}"/>
    <cellStyle name="8_pl99ver2_1_KPIs 2 2" xfId="16708" xr:uid="{00000000-0005-0000-0000-000021520000}"/>
    <cellStyle name="8_pl99ver2_1_KPIs 2 3" xfId="10397" xr:uid="{00000000-0005-0000-0000-000022520000}"/>
    <cellStyle name="8_pl99ver2_1_KPIs 2 4" xfId="24380" xr:uid="{00000000-0005-0000-0000-000023520000}"/>
    <cellStyle name="8_pl99ver2_1_KPIs 3" xfId="16707" xr:uid="{00000000-0005-0000-0000-000024520000}"/>
    <cellStyle name="8_pl99ver2_1_KPIs 4" xfId="10396" xr:uid="{00000000-0005-0000-0000-000025520000}"/>
    <cellStyle name="8_pl99ver2_1_MIS Report by Segment Revanue &amp; Expe" xfId="4642" xr:uid="{00000000-0005-0000-0000-000026520000}"/>
    <cellStyle name="8_pl99ver2_1_MIS Report by Segment Revanue &amp; Expe 2" xfId="4643" xr:uid="{00000000-0005-0000-0000-000027520000}"/>
    <cellStyle name="8_pl99ver2_1_MIS Report by Segment Revanue &amp; Expe 2 2" xfId="16710" xr:uid="{00000000-0005-0000-0000-000028520000}"/>
    <cellStyle name="8_pl99ver2_1_MIS Report by Segment Revanue &amp; Expe 2 3" xfId="10399" xr:uid="{00000000-0005-0000-0000-000029520000}"/>
    <cellStyle name="8_pl99ver2_1_MIS Report by Segment Revanue &amp; Expe 2 4" xfId="24381" xr:uid="{00000000-0005-0000-0000-00002A520000}"/>
    <cellStyle name="8_pl99ver2_1_MIS Report by Segment Revanue &amp; Expe 3" xfId="16709" xr:uid="{00000000-0005-0000-0000-00002B520000}"/>
    <cellStyle name="8_pl99ver2_1_MIS Report by Segment Revanue &amp; Expe 4" xfId="10398" xr:uid="{00000000-0005-0000-0000-00002C520000}"/>
    <cellStyle name="8_pl99ver2_1_MIS Report by Segment Revanue &amp; Expe for 3 segment " xfId="4644" xr:uid="{00000000-0005-0000-0000-00002D520000}"/>
    <cellStyle name="8_pl99ver2_1_MIS Report by Segment Revanue &amp; Expe for 3 segment  2" xfId="4645" xr:uid="{00000000-0005-0000-0000-00002E520000}"/>
    <cellStyle name="8_pl99ver2_1_MIS Report by Segment Revanue &amp; Expe for 3 segment  2 2" xfId="16712" xr:uid="{00000000-0005-0000-0000-00002F520000}"/>
    <cellStyle name="8_pl99ver2_1_MIS Report by Segment Revanue &amp; Expe for 3 segment  2 3" xfId="10401" xr:uid="{00000000-0005-0000-0000-000030520000}"/>
    <cellStyle name="8_pl99ver2_1_MIS Report by Segment Revanue &amp; Expe for 3 segment  2 4" xfId="24382" xr:uid="{00000000-0005-0000-0000-000031520000}"/>
    <cellStyle name="8_pl99ver2_1_MIS Report by Segment Revanue &amp; Expe for 3 segment  3" xfId="16711" xr:uid="{00000000-0005-0000-0000-000032520000}"/>
    <cellStyle name="8_pl99ver2_1_MIS Report by Segment Revanue &amp; Expe for 3 segment  4" xfId="10400" xr:uid="{00000000-0005-0000-0000-000033520000}"/>
    <cellStyle name="8_pl99ver2_1_Pool" xfId="4646" xr:uid="{00000000-0005-0000-0000-000034520000}"/>
    <cellStyle name="8_pl99ver2_1_Pool 2" xfId="4647" xr:uid="{00000000-0005-0000-0000-000035520000}"/>
    <cellStyle name="8_pl99ver2_1_Pool 2 2" xfId="16714" xr:uid="{00000000-0005-0000-0000-000036520000}"/>
    <cellStyle name="8_pl99ver2_1_Pool 2 3" xfId="10403" xr:uid="{00000000-0005-0000-0000-000037520000}"/>
    <cellStyle name="8_pl99ver2_1_Pool 2 4" xfId="24383" xr:uid="{00000000-0005-0000-0000-000038520000}"/>
    <cellStyle name="8_pl99ver2_1_Pool 3" xfId="16713" xr:uid="{00000000-0005-0000-0000-000039520000}"/>
    <cellStyle name="8_pl99ver2_1_Pool 4" xfId="10402" xr:uid="{00000000-0005-0000-0000-00003A520000}"/>
    <cellStyle name="8_pl99ver2_1_Pool Budget" xfId="24384" xr:uid="{00000000-0005-0000-0000-00003B520000}"/>
    <cellStyle name="8_pl99ver2_1_Pool Budget 2" xfId="24385" xr:uid="{00000000-0005-0000-0000-00003C520000}"/>
    <cellStyle name="8_pl99ver2_1_Pool Budget 2 2" xfId="24386" xr:uid="{00000000-0005-0000-0000-00003D520000}"/>
    <cellStyle name="8_pl99ver2_1_Pool Budget 3" xfId="24387" xr:uid="{00000000-0005-0000-0000-00003E520000}"/>
    <cellStyle name="8_pl99ver2_1_Pool Income Expense 2006" xfId="19233" xr:uid="{00000000-0005-0000-0000-00003F520000}"/>
    <cellStyle name="8_pl99ver2_1_Sheet1" xfId="4648" xr:uid="{00000000-0005-0000-0000-000040520000}"/>
    <cellStyle name="8_pl99ver2_1_Sheet1 2" xfId="4649" xr:uid="{00000000-0005-0000-0000-000041520000}"/>
    <cellStyle name="8_pl99ver2_1_Sheet1 2 2" xfId="16716" xr:uid="{00000000-0005-0000-0000-000042520000}"/>
    <cellStyle name="8_pl99ver2_1_Sheet1 2 3" xfId="10405" xr:uid="{00000000-0005-0000-0000-000043520000}"/>
    <cellStyle name="8_pl99ver2_1_Sheet1 2 4" xfId="24388" xr:uid="{00000000-0005-0000-0000-000044520000}"/>
    <cellStyle name="8_pl99ver2_1_Sheet1 3" xfId="16715" xr:uid="{00000000-0005-0000-0000-000045520000}"/>
    <cellStyle name="8_pl99ver2_1_Sheet1 4" xfId="10404" xr:uid="{00000000-0005-0000-0000-000046520000}"/>
    <cellStyle name="8_pl99ver2_1_Sheet1_1" xfId="4650" xr:uid="{00000000-0005-0000-0000-000047520000}"/>
    <cellStyle name="8_pl99ver2_1_Sheet1_1 2" xfId="4651" xr:uid="{00000000-0005-0000-0000-000048520000}"/>
    <cellStyle name="8_pl99ver2_1_Sheet1_1 2 2" xfId="16718" xr:uid="{00000000-0005-0000-0000-000049520000}"/>
    <cellStyle name="8_pl99ver2_1_Sheet1_1 2 3" xfId="10407" xr:uid="{00000000-0005-0000-0000-00004A520000}"/>
    <cellStyle name="8_pl99ver2_1_Sheet1_1 2 4" xfId="24389" xr:uid="{00000000-0005-0000-0000-00004B520000}"/>
    <cellStyle name="8_pl99ver2_1_Sheet1_1 3" xfId="16717" xr:uid="{00000000-0005-0000-0000-00004C520000}"/>
    <cellStyle name="8_pl99ver2_1_Sheet1_1 4" xfId="10406" xr:uid="{00000000-0005-0000-0000-00004D520000}"/>
    <cellStyle name="8_PL99VER2_9 Balance Sheet" xfId="4652" xr:uid="{00000000-0005-0000-0000-00004E520000}"/>
    <cellStyle name="8_PL99VER2_9 Balance Sheet 2" xfId="4653" xr:uid="{00000000-0005-0000-0000-00004F520000}"/>
    <cellStyle name="8_PL99VER2_9 Balance Sheet 2 2" xfId="16720" xr:uid="{00000000-0005-0000-0000-000050520000}"/>
    <cellStyle name="8_PL99VER2_9 Balance Sheet 2 3" xfId="10409" xr:uid="{00000000-0005-0000-0000-000051520000}"/>
    <cellStyle name="8_PL99VER2_9 Balance Sheet 2 4" xfId="24390" xr:uid="{00000000-0005-0000-0000-000052520000}"/>
    <cellStyle name="8_PL99VER2_9 Balance Sheet 3" xfId="16719" xr:uid="{00000000-0005-0000-0000-000053520000}"/>
    <cellStyle name="8_PL99VER2_9 Balance Sheet 4" xfId="10408" xr:uid="{00000000-0005-0000-0000-000054520000}"/>
    <cellStyle name="8_PL99VER2_911 SBPAOP06 GSD" xfId="19237" xr:uid="{00000000-0005-0000-0000-000055520000}"/>
    <cellStyle name="8_PL99VER2_Book1" xfId="4654" xr:uid="{00000000-0005-0000-0000-000056520000}"/>
    <cellStyle name="8_PL99VER2_Book1 (2)" xfId="4655" xr:uid="{00000000-0005-0000-0000-000057520000}"/>
    <cellStyle name="8_PL99VER2_Book1 (2) 2" xfId="4656" xr:uid="{00000000-0005-0000-0000-000058520000}"/>
    <cellStyle name="8_PL99VER2_Book1 (2) 2 2" xfId="16723" xr:uid="{00000000-0005-0000-0000-000059520000}"/>
    <cellStyle name="8_PL99VER2_Book1 (2) 2 3" xfId="10412" xr:uid="{00000000-0005-0000-0000-00005A520000}"/>
    <cellStyle name="8_PL99VER2_Book1 (2) 2 4" xfId="24391" xr:uid="{00000000-0005-0000-0000-00005B520000}"/>
    <cellStyle name="8_PL99VER2_Book1 (2) 3" xfId="16722" xr:uid="{00000000-0005-0000-0000-00005C520000}"/>
    <cellStyle name="8_PL99VER2_Book1 (2) 4" xfId="10411" xr:uid="{00000000-0005-0000-0000-00005D520000}"/>
    <cellStyle name="8_PL99VER2_Book1 (5)" xfId="4657" xr:uid="{00000000-0005-0000-0000-00005E520000}"/>
    <cellStyle name="8_PL99VER2_Book1 (5) 2" xfId="4658" xr:uid="{00000000-0005-0000-0000-00005F520000}"/>
    <cellStyle name="8_PL99VER2_Book1 (5) 2 2" xfId="16725" xr:uid="{00000000-0005-0000-0000-000060520000}"/>
    <cellStyle name="8_PL99VER2_Book1 (5) 2 3" xfId="10414" xr:uid="{00000000-0005-0000-0000-000061520000}"/>
    <cellStyle name="8_PL99VER2_Book1 (5) 2 4" xfId="24392" xr:uid="{00000000-0005-0000-0000-000062520000}"/>
    <cellStyle name="8_PL99VER2_Book1 (5) 3" xfId="16724" xr:uid="{00000000-0005-0000-0000-000063520000}"/>
    <cellStyle name="8_PL99VER2_Book1 (5) 4" xfId="10413" xr:uid="{00000000-0005-0000-0000-000064520000}"/>
    <cellStyle name="8_PL99VER2_Book1 10" xfId="19422" xr:uid="{00000000-0005-0000-0000-000065520000}"/>
    <cellStyle name="8_PL99VER2_Book1 11" xfId="19232" xr:uid="{00000000-0005-0000-0000-000066520000}"/>
    <cellStyle name="8_PL99VER2_Book1 12" xfId="19466" xr:uid="{00000000-0005-0000-0000-000067520000}"/>
    <cellStyle name="8_PL99VER2_Book1 13" xfId="19298" xr:uid="{00000000-0005-0000-0000-000068520000}"/>
    <cellStyle name="8_PL99VER2_Book1 14" xfId="19515" xr:uid="{00000000-0005-0000-0000-000069520000}"/>
    <cellStyle name="8_PL99VER2_Book1 15" xfId="19558" xr:uid="{00000000-0005-0000-0000-00006A520000}"/>
    <cellStyle name="8_PL99VER2_Book1 16" xfId="19593" xr:uid="{00000000-0005-0000-0000-00006B520000}"/>
    <cellStyle name="8_PL99VER2_Book1 17" xfId="20595" xr:uid="{00000000-0005-0000-0000-00006C520000}"/>
    <cellStyle name="8_PL99VER2_Book1 18" xfId="19772" xr:uid="{00000000-0005-0000-0000-00006D520000}"/>
    <cellStyle name="8_PL99VER2_Book1 19" xfId="20632" xr:uid="{00000000-0005-0000-0000-00006E520000}"/>
    <cellStyle name="8_PL99VER2_Book1 2" xfId="4659" xr:uid="{00000000-0005-0000-0000-00006F520000}"/>
    <cellStyle name="8_PL99VER2_Book1 2 2" xfId="16726" xr:uid="{00000000-0005-0000-0000-000070520000}"/>
    <cellStyle name="8_PL99VER2_Book1 2 3" xfId="10415" xr:uid="{00000000-0005-0000-0000-000071520000}"/>
    <cellStyle name="8_PL99VER2_Book1 2 4" xfId="24393" xr:uid="{00000000-0005-0000-0000-000072520000}"/>
    <cellStyle name="8_PL99VER2_Book1 20" xfId="19720" xr:uid="{00000000-0005-0000-0000-000073520000}"/>
    <cellStyle name="8_PL99VER2_Book1 21" xfId="20689" xr:uid="{00000000-0005-0000-0000-000074520000}"/>
    <cellStyle name="8_PL99VER2_Book1 22" xfId="20754" xr:uid="{00000000-0005-0000-0000-000075520000}"/>
    <cellStyle name="8_PL99VER2_Book1 23" xfId="20797" xr:uid="{00000000-0005-0000-0000-000076520000}"/>
    <cellStyle name="8_PL99VER2_Book1 24" xfId="20832" xr:uid="{00000000-0005-0000-0000-000077520000}"/>
    <cellStyle name="8_PL99VER2_Book1 25" xfId="21434" xr:uid="{00000000-0005-0000-0000-000078520000}"/>
    <cellStyle name="8_PL99VER2_Book1 26" xfId="20974" xr:uid="{00000000-0005-0000-0000-000079520000}"/>
    <cellStyle name="8_PL99VER2_Book1 27" xfId="31660" xr:uid="{00000000-0005-0000-0000-00007A520000}"/>
    <cellStyle name="8_PL99VER2_Book1 28" xfId="31130" xr:uid="{00000000-0005-0000-0000-00007B520000}"/>
    <cellStyle name="8_PL99VER2_Book1 29" xfId="31450" xr:uid="{00000000-0005-0000-0000-00007C520000}"/>
    <cellStyle name="8_PL99VER2_Book1 3" xfId="4660" xr:uid="{00000000-0005-0000-0000-00007D520000}"/>
    <cellStyle name="8_PL99VER2_Book1 3 2" xfId="16727" xr:uid="{00000000-0005-0000-0000-00007E520000}"/>
    <cellStyle name="8_PL99VER2_Book1 3 3" xfId="10416" xr:uid="{00000000-0005-0000-0000-00007F520000}"/>
    <cellStyle name="8_PL99VER2_Book1 30" xfId="31247" xr:uid="{00000000-0005-0000-0000-000080520000}"/>
    <cellStyle name="8_PL99VER2_Book1 31" xfId="31369" xr:uid="{00000000-0005-0000-0000-000081520000}"/>
    <cellStyle name="8_PL99VER2_Book1 32" xfId="21006" xr:uid="{00000000-0005-0000-0000-000082520000}"/>
    <cellStyle name="8_PL99VER2_Book1 33" xfId="31676" xr:uid="{00000000-0005-0000-0000-000083520000}"/>
    <cellStyle name="8_PL99VER2_Book1 34" xfId="21309" xr:uid="{00000000-0005-0000-0000-000084520000}"/>
    <cellStyle name="8_PL99VER2_Book1 35" xfId="31874" xr:uid="{00000000-0005-0000-0000-000085520000}"/>
    <cellStyle name="8_PL99VER2_Book1 36" xfId="21475" xr:uid="{00000000-0005-0000-0000-000086520000}"/>
    <cellStyle name="8_PL99VER2_Book1 37" xfId="32292" xr:uid="{00000000-0005-0000-0000-000087520000}"/>
    <cellStyle name="8_PL99VER2_Book1 4" xfId="4661" xr:uid="{00000000-0005-0000-0000-000088520000}"/>
    <cellStyle name="8_PL99VER2_Book1 4 2" xfId="16728" xr:uid="{00000000-0005-0000-0000-000089520000}"/>
    <cellStyle name="8_PL99VER2_Book1 4 3" xfId="10417" xr:uid="{00000000-0005-0000-0000-00008A520000}"/>
    <cellStyle name="8_PL99VER2_Book1 5" xfId="16721" xr:uid="{00000000-0005-0000-0000-00008B520000}"/>
    <cellStyle name="8_PL99VER2_Book1 6" xfId="17795" xr:uid="{00000000-0005-0000-0000-00008C520000}"/>
    <cellStyle name="8_PL99VER2_Book1 7" xfId="18048" xr:uid="{00000000-0005-0000-0000-00008D520000}"/>
    <cellStyle name="8_PL99VER2_Book1 8" xfId="10410" xr:uid="{00000000-0005-0000-0000-00008E520000}"/>
    <cellStyle name="8_PL99VER2_Book1 9" xfId="19238" xr:uid="{00000000-0005-0000-0000-00008F520000}"/>
    <cellStyle name="8_PL99VER2_Book2" xfId="4662" xr:uid="{00000000-0005-0000-0000-000090520000}"/>
    <cellStyle name="8_PL99VER2_Book2 (3)" xfId="4663" xr:uid="{00000000-0005-0000-0000-000091520000}"/>
    <cellStyle name="8_PL99VER2_Book2 (3) 2" xfId="4664" xr:uid="{00000000-0005-0000-0000-000092520000}"/>
    <cellStyle name="8_PL99VER2_Book2 (3) 2 2" xfId="16731" xr:uid="{00000000-0005-0000-0000-000093520000}"/>
    <cellStyle name="8_PL99VER2_Book2 (3) 2 3" xfId="10420" xr:uid="{00000000-0005-0000-0000-000094520000}"/>
    <cellStyle name="8_PL99VER2_Book2 (3) 2 4" xfId="24394" xr:uid="{00000000-0005-0000-0000-000095520000}"/>
    <cellStyle name="8_PL99VER2_Book2 (3) 3" xfId="16730" xr:uid="{00000000-0005-0000-0000-000096520000}"/>
    <cellStyle name="8_PL99VER2_Book2 (3) 4" xfId="10419" xr:uid="{00000000-0005-0000-0000-000097520000}"/>
    <cellStyle name="8_PL99VER2_Book2 (4)" xfId="4665" xr:uid="{00000000-0005-0000-0000-000098520000}"/>
    <cellStyle name="8_PL99VER2_Book2 (4) 2" xfId="4666" xr:uid="{00000000-0005-0000-0000-000099520000}"/>
    <cellStyle name="8_PL99VER2_Book2 (4) 2 2" xfId="16733" xr:uid="{00000000-0005-0000-0000-00009A520000}"/>
    <cellStyle name="8_PL99VER2_Book2 (4) 2 3" xfId="10422" xr:uid="{00000000-0005-0000-0000-00009B520000}"/>
    <cellStyle name="8_PL99VER2_Book2 (4) 2 4" xfId="24395" xr:uid="{00000000-0005-0000-0000-00009C520000}"/>
    <cellStyle name="8_PL99VER2_Book2 (4) 3" xfId="16732" xr:uid="{00000000-0005-0000-0000-00009D520000}"/>
    <cellStyle name="8_PL99VER2_Book2 (4) 4" xfId="10421" xr:uid="{00000000-0005-0000-0000-00009E520000}"/>
    <cellStyle name="8_PL99VER2_Book2 10" xfId="19424" xr:uid="{00000000-0005-0000-0000-00009F520000}"/>
    <cellStyle name="8_PL99VER2_Book2 11" xfId="19235" xr:uid="{00000000-0005-0000-0000-0000A0520000}"/>
    <cellStyle name="8_PL99VER2_Book2 12" xfId="19467" xr:uid="{00000000-0005-0000-0000-0000A1520000}"/>
    <cellStyle name="8_PL99VER2_Book2 13" xfId="19303" xr:uid="{00000000-0005-0000-0000-0000A2520000}"/>
    <cellStyle name="8_PL99VER2_Book2 14" xfId="19518" xr:uid="{00000000-0005-0000-0000-0000A3520000}"/>
    <cellStyle name="8_PL99VER2_Book2 15" xfId="19561" xr:uid="{00000000-0005-0000-0000-0000A4520000}"/>
    <cellStyle name="8_PL99VER2_Book2 16" xfId="19596" xr:uid="{00000000-0005-0000-0000-0000A5520000}"/>
    <cellStyle name="8_PL99VER2_Book2 17" xfId="20597" xr:uid="{00000000-0005-0000-0000-0000A6520000}"/>
    <cellStyle name="8_PL99VER2_Book2 18" xfId="19769" xr:uid="{00000000-0005-0000-0000-0000A7520000}"/>
    <cellStyle name="8_PL99VER2_Book2 19" xfId="20634" xr:uid="{00000000-0005-0000-0000-0000A8520000}"/>
    <cellStyle name="8_PL99VER2_Book2 2" xfId="4667" xr:uid="{00000000-0005-0000-0000-0000A9520000}"/>
    <cellStyle name="8_PL99VER2_Book2 2 2" xfId="16734" xr:uid="{00000000-0005-0000-0000-0000AA520000}"/>
    <cellStyle name="8_PL99VER2_Book2 2 3" xfId="10423" xr:uid="{00000000-0005-0000-0000-0000AB520000}"/>
    <cellStyle name="8_PL99VER2_Book2 2 4" xfId="24396" xr:uid="{00000000-0005-0000-0000-0000AC520000}"/>
    <cellStyle name="8_PL99VER2_Book2 20" xfId="19719" xr:uid="{00000000-0005-0000-0000-0000AD520000}"/>
    <cellStyle name="8_PL99VER2_Book2 21" xfId="20692" xr:uid="{00000000-0005-0000-0000-0000AE520000}"/>
    <cellStyle name="8_PL99VER2_Book2 22" xfId="20757" xr:uid="{00000000-0005-0000-0000-0000AF520000}"/>
    <cellStyle name="8_PL99VER2_Book2 23" xfId="20800" xr:uid="{00000000-0005-0000-0000-0000B0520000}"/>
    <cellStyle name="8_PL99VER2_Book2 24" xfId="20835" xr:uid="{00000000-0005-0000-0000-0000B1520000}"/>
    <cellStyle name="8_PL99VER2_Book2 25" xfId="21436" xr:uid="{00000000-0005-0000-0000-0000B2520000}"/>
    <cellStyle name="8_PL99VER2_Book2 26" xfId="20972" xr:uid="{00000000-0005-0000-0000-0000B3520000}"/>
    <cellStyle name="8_PL99VER2_Book2 27" xfId="31659" xr:uid="{00000000-0005-0000-0000-0000B4520000}"/>
    <cellStyle name="8_PL99VER2_Book2 28" xfId="21292" xr:uid="{00000000-0005-0000-0000-0000B5520000}"/>
    <cellStyle name="8_PL99VER2_Book2 29" xfId="31863" xr:uid="{00000000-0005-0000-0000-0000B6520000}"/>
    <cellStyle name="8_PL99VER2_Book2 3" xfId="4668" xr:uid="{00000000-0005-0000-0000-0000B7520000}"/>
    <cellStyle name="8_PL99VER2_Book2 3 2" xfId="16735" xr:uid="{00000000-0005-0000-0000-0000B8520000}"/>
    <cellStyle name="8_PL99VER2_Book2 3 3" xfId="10424" xr:uid="{00000000-0005-0000-0000-0000B9520000}"/>
    <cellStyle name="8_PL99VER2_Book2 30" xfId="31022" xr:uid="{00000000-0005-0000-0000-0000BA520000}"/>
    <cellStyle name="8_PL99VER2_Book2 31" xfId="31542" xr:uid="{00000000-0005-0000-0000-0000BB520000}"/>
    <cellStyle name="8_PL99VER2_Book2 32" xfId="31191" xr:uid="{00000000-0005-0000-0000-0000BC520000}"/>
    <cellStyle name="8_PL99VER2_Book2 33" xfId="31404" xr:uid="{00000000-0005-0000-0000-0000BD520000}"/>
    <cellStyle name="8_PL99VER2_Book2 34" xfId="31272" xr:uid="{00000000-0005-0000-0000-0000BE520000}"/>
    <cellStyle name="8_PL99VER2_Book2 35" xfId="31345" xr:uid="{00000000-0005-0000-0000-0000BF520000}"/>
    <cellStyle name="8_PL99VER2_Book2 36" xfId="20982" xr:uid="{00000000-0005-0000-0000-0000C0520000}"/>
    <cellStyle name="8_PL99VER2_Book2 37" xfId="32293" xr:uid="{00000000-0005-0000-0000-0000C1520000}"/>
    <cellStyle name="8_PL99VER2_Book2 4" xfId="4669" xr:uid="{00000000-0005-0000-0000-0000C2520000}"/>
    <cellStyle name="8_PL99VER2_Book2 4 2" xfId="16736" xr:uid="{00000000-0005-0000-0000-0000C3520000}"/>
    <cellStyle name="8_PL99VER2_Book2 4 3" xfId="10425" xr:uid="{00000000-0005-0000-0000-0000C4520000}"/>
    <cellStyle name="8_PL99VER2_Book2 5" xfId="16729" xr:uid="{00000000-0005-0000-0000-0000C5520000}"/>
    <cellStyle name="8_PL99VER2_Book2 6" xfId="17796" xr:uid="{00000000-0005-0000-0000-0000C6520000}"/>
    <cellStyle name="8_PL99VER2_Book2 7" xfId="18049" xr:uid="{00000000-0005-0000-0000-0000C7520000}"/>
    <cellStyle name="8_PL99VER2_Book2 8" xfId="10418" xr:uid="{00000000-0005-0000-0000-0000C8520000}"/>
    <cellStyle name="8_PL99VER2_Book2 9" xfId="19240" xr:uid="{00000000-0005-0000-0000-0000C9520000}"/>
    <cellStyle name="8_PL99VER2_Book2_915" xfId="4670" xr:uid="{00000000-0005-0000-0000-0000CA520000}"/>
    <cellStyle name="8_PL99VER2_Book2_915 2" xfId="4671" xr:uid="{00000000-0005-0000-0000-0000CB520000}"/>
    <cellStyle name="8_PL99VER2_Book2_915 2 2" xfId="16738" xr:uid="{00000000-0005-0000-0000-0000CC520000}"/>
    <cellStyle name="8_PL99VER2_Book2_915 2 3" xfId="10427" xr:uid="{00000000-0005-0000-0000-0000CD520000}"/>
    <cellStyle name="8_PL99VER2_Book2_915 2 4" xfId="24397" xr:uid="{00000000-0005-0000-0000-0000CE520000}"/>
    <cellStyle name="8_PL99VER2_Book2_915 3" xfId="16737" xr:uid="{00000000-0005-0000-0000-0000CF520000}"/>
    <cellStyle name="8_PL99VER2_Book2_915 4" xfId="10426" xr:uid="{00000000-0005-0000-0000-0000D0520000}"/>
    <cellStyle name="8_PL99VER2_Book3" xfId="4672" xr:uid="{00000000-0005-0000-0000-0000D1520000}"/>
    <cellStyle name="8_PL99VER2_Book3 2" xfId="4673" xr:uid="{00000000-0005-0000-0000-0000D2520000}"/>
    <cellStyle name="8_PL99VER2_Book3 2 2" xfId="16740" xr:uid="{00000000-0005-0000-0000-0000D3520000}"/>
    <cellStyle name="8_PL99VER2_Book3 2 3" xfId="10429" xr:uid="{00000000-0005-0000-0000-0000D4520000}"/>
    <cellStyle name="8_PL99VER2_Book3 2 4" xfId="24398" xr:uid="{00000000-0005-0000-0000-0000D5520000}"/>
    <cellStyle name="8_PL99VER2_Book3 3" xfId="16739" xr:uid="{00000000-0005-0000-0000-0000D6520000}"/>
    <cellStyle name="8_PL99VER2_Book3 4" xfId="10428" xr:uid="{00000000-0005-0000-0000-0000D7520000}"/>
    <cellStyle name="8_PL99VER2_BS  IRBD" xfId="4674" xr:uid="{00000000-0005-0000-0000-0000D8520000}"/>
    <cellStyle name="8_PL99VER2_BS  IRBD 2" xfId="4675" xr:uid="{00000000-0005-0000-0000-0000D9520000}"/>
    <cellStyle name="8_PL99VER2_BS  IRBD 2 2" xfId="16742" xr:uid="{00000000-0005-0000-0000-0000DA520000}"/>
    <cellStyle name="8_PL99VER2_BS  IRBD 2 3" xfId="10431" xr:uid="{00000000-0005-0000-0000-0000DB520000}"/>
    <cellStyle name="8_PL99VER2_BS  IRBD 2 4" xfId="24399" xr:uid="{00000000-0005-0000-0000-0000DC520000}"/>
    <cellStyle name="8_PL99VER2_BS  IRBD 3" xfId="16741" xr:uid="{00000000-0005-0000-0000-0000DD520000}"/>
    <cellStyle name="8_PL99VER2_BS  IRBD 4" xfId="10430" xr:uid="{00000000-0005-0000-0000-0000DE520000}"/>
    <cellStyle name="8_PL99VER2_CAPEX NOV" xfId="4676" xr:uid="{00000000-0005-0000-0000-0000DF520000}"/>
    <cellStyle name="8_PL99VER2_CAPEX NOV 2" xfId="4677" xr:uid="{00000000-0005-0000-0000-0000E0520000}"/>
    <cellStyle name="8_PL99VER2_CAPEX NOV 2 2" xfId="16744" xr:uid="{00000000-0005-0000-0000-0000E1520000}"/>
    <cellStyle name="8_PL99VER2_CAPEX NOV 2 3" xfId="10433" xr:uid="{00000000-0005-0000-0000-0000E2520000}"/>
    <cellStyle name="8_PL99VER2_CAPEX NOV 2 4" xfId="24400" xr:uid="{00000000-0005-0000-0000-0000E3520000}"/>
    <cellStyle name="8_PL99VER2_CAPEX NOV 3" xfId="16743" xr:uid="{00000000-0005-0000-0000-0000E4520000}"/>
    <cellStyle name="8_PL99VER2_CAPEX NOV 4" xfId="10432" xr:uid="{00000000-0005-0000-0000-0000E5520000}"/>
    <cellStyle name="8_PL99VER2_CAPEX Re Design" xfId="4678" xr:uid="{00000000-0005-0000-0000-0000E6520000}"/>
    <cellStyle name="8_PL99VER2_CAPEX Re Design 2" xfId="4679" xr:uid="{00000000-0005-0000-0000-0000E7520000}"/>
    <cellStyle name="8_PL99VER2_CAPEX Re Design 2 2" xfId="16746" xr:uid="{00000000-0005-0000-0000-0000E8520000}"/>
    <cellStyle name="8_PL99VER2_CAPEX Re Design 2 3" xfId="10435" xr:uid="{00000000-0005-0000-0000-0000E9520000}"/>
    <cellStyle name="8_PL99VER2_CAPEX Re Design 2 4" xfId="24401" xr:uid="{00000000-0005-0000-0000-0000EA520000}"/>
    <cellStyle name="8_PL99VER2_CAPEX Re Design 3" xfId="16745" xr:uid="{00000000-0005-0000-0000-0000EB520000}"/>
    <cellStyle name="8_PL99VER2_CAPEX Re Design 4" xfId="10434" xr:uid="{00000000-0005-0000-0000-0000EC520000}"/>
    <cellStyle name="8_PL99VER2_CAPEX Re Design without Q matic1441" xfId="4680" xr:uid="{00000000-0005-0000-0000-0000ED520000}"/>
    <cellStyle name="8_PL99VER2_CAPEX Re Design without Q matic1441 2" xfId="4681" xr:uid="{00000000-0005-0000-0000-0000EE520000}"/>
    <cellStyle name="8_PL99VER2_CAPEX Re Design without Q matic1441 2 2" xfId="16748" xr:uid="{00000000-0005-0000-0000-0000EF520000}"/>
    <cellStyle name="8_PL99VER2_CAPEX Re Design without Q matic1441 2 3" xfId="10437" xr:uid="{00000000-0005-0000-0000-0000F0520000}"/>
    <cellStyle name="8_PL99VER2_CAPEX Re Design without Q matic1441 2 4" xfId="24402" xr:uid="{00000000-0005-0000-0000-0000F1520000}"/>
    <cellStyle name="8_PL99VER2_CAPEX Re Design without Q matic1441 3" xfId="16747" xr:uid="{00000000-0005-0000-0000-0000F2520000}"/>
    <cellStyle name="8_PL99VER2_CAPEX Re Design without Q matic1441 4" xfId="10436" xr:uid="{00000000-0005-0000-0000-0000F3520000}"/>
    <cellStyle name="8_PL99VER2_Consolidate Capex 05" xfId="4682" xr:uid="{00000000-0005-0000-0000-0000F4520000}"/>
    <cellStyle name="8_PL99VER2_Consolidate Capex 05 2" xfId="4683" xr:uid="{00000000-0005-0000-0000-0000F5520000}"/>
    <cellStyle name="8_PL99VER2_Consolidate Capex 05 2 2" xfId="16750" xr:uid="{00000000-0005-0000-0000-0000F6520000}"/>
    <cellStyle name="8_PL99VER2_Consolidate Capex 05 2 3" xfId="10439" xr:uid="{00000000-0005-0000-0000-0000F7520000}"/>
    <cellStyle name="8_PL99VER2_Consolidate Capex 05 2 4" xfId="24403" xr:uid="{00000000-0005-0000-0000-0000F8520000}"/>
    <cellStyle name="8_PL99VER2_Consolidate Capex 05 3" xfId="16749" xr:uid="{00000000-0005-0000-0000-0000F9520000}"/>
    <cellStyle name="8_PL99VER2_Consolidate Capex 05 4" xfId="10438" xr:uid="{00000000-0005-0000-0000-0000FA520000}"/>
    <cellStyle name="8_PL99VER2_Cross Sell + Other Operating Expense" xfId="4684" xr:uid="{00000000-0005-0000-0000-0000FB520000}"/>
    <cellStyle name="8_PL99VER2_Cross Sell + Other Operating Expense 2" xfId="4685" xr:uid="{00000000-0005-0000-0000-0000FC520000}"/>
    <cellStyle name="8_PL99VER2_Cross Sell + Other Operating Expense 2 2" xfId="16752" xr:uid="{00000000-0005-0000-0000-0000FD520000}"/>
    <cellStyle name="8_PL99VER2_Cross Sell + Other Operating Expense 2 3" xfId="10441" xr:uid="{00000000-0005-0000-0000-0000FE520000}"/>
    <cellStyle name="8_PL99VER2_Cross Sell + Other Operating Expense 2 4" xfId="24404" xr:uid="{00000000-0005-0000-0000-0000FF520000}"/>
    <cellStyle name="8_PL99VER2_Cross Sell + Other Operating Expense 3" xfId="16751" xr:uid="{00000000-0005-0000-0000-000000530000}"/>
    <cellStyle name="8_PL99VER2_Cross Sell + Other Operating Expense 4" xfId="10440" xr:uid="{00000000-0005-0000-0000-000001530000}"/>
    <cellStyle name="8_PL99VER2_Cross Sell IBS" xfId="4686" xr:uid="{00000000-0005-0000-0000-000002530000}"/>
    <cellStyle name="8_PL99VER2_Cross Sell IBS 2" xfId="4687" xr:uid="{00000000-0005-0000-0000-000003530000}"/>
    <cellStyle name="8_PL99VER2_Cross Sell IBS 2 2" xfId="16754" xr:uid="{00000000-0005-0000-0000-000004530000}"/>
    <cellStyle name="8_PL99VER2_Cross Sell IBS 2 3" xfId="10443" xr:uid="{00000000-0005-0000-0000-000005530000}"/>
    <cellStyle name="8_PL99VER2_Cross Sell IBS 2 4" xfId="24405" xr:uid="{00000000-0005-0000-0000-000006530000}"/>
    <cellStyle name="8_PL99VER2_Cross Sell IBS 3" xfId="16753" xr:uid="{00000000-0005-0000-0000-000007530000}"/>
    <cellStyle name="8_PL99VER2_Cross Sell IBS 4" xfId="10442" xr:uid="{00000000-0005-0000-0000-000008530000}"/>
    <cellStyle name="8_PL99VER2_Financial Package of Sector Report - Templates" xfId="4688" xr:uid="{00000000-0005-0000-0000-000009530000}"/>
    <cellStyle name="8_PL99VER2_Financial Package of Sector Report - Templates 2" xfId="4689" xr:uid="{00000000-0005-0000-0000-00000A530000}"/>
    <cellStyle name="8_PL99VER2_Financial Package of Sector Report - Templates 2 2" xfId="16756" xr:uid="{00000000-0005-0000-0000-00000B530000}"/>
    <cellStyle name="8_PL99VER2_Financial Package of Sector Report - Templates 2 3" xfId="10445" xr:uid="{00000000-0005-0000-0000-00000C530000}"/>
    <cellStyle name="8_PL99VER2_Financial Package of Sector Report - Templates 2 4" xfId="24406" xr:uid="{00000000-0005-0000-0000-00000D530000}"/>
    <cellStyle name="8_PL99VER2_Financial Package of Sector Report - Templates 3" xfId="16755" xr:uid="{00000000-0005-0000-0000-00000E530000}"/>
    <cellStyle name="8_PL99VER2_Financial Package of Sector Report - Templates 4" xfId="10444" xr:uid="{00000000-0005-0000-0000-00000F530000}"/>
    <cellStyle name="8_PL99VER2_IBS JUN 2005 @ 1 8% - New IBS" xfId="4690" xr:uid="{00000000-0005-0000-0000-000010530000}"/>
    <cellStyle name="8_PL99VER2_IBS JUN 2005 @ 1 8% - New IBS 2" xfId="4691" xr:uid="{00000000-0005-0000-0000-000011530000}"/>
    <cellStyle name="8_PL99VER2_IBS JUN 2005 @ 1 8% - New IBS 2 2" xfId="16758" xr:uid="{00000000-0005-0000-0000-000012530000}"/>
    <cellStyle name="8_PL99VER2_IBS JUN 2005 @ 1 8% - New IBS 2 3" xfId="10447" xr:uid="{00000000-0005-0000-0000-000013530000}"/>
    <cellStyle name="8_PL99VER2_IBS JUN 2005 @ 1 8% - New IBS 2 4" xfId="24407" xr:uid="{00000000-0005-0000-0000-000014530000}"/>
    <cellStyle name="8_PL99VER2_IBS JUN 2005 @ 1 8% - New IBS 3" xfId="16757" xr:uid="{00000000-0005-0000-0000-000015530000}"/>
    <cellStyle name="8_PL99VER2_IBS JUN 2005 @ 1 8% - New IBS 4" xfId="10446" xr:uid="{00000000-0005-0000-0000-000016530000}"/>
    <cellStyle name="8_PL99VER2_IBS Master Report                                      August" xfId="4692" xr:uid="{00000000-0005-0000-0000-000017530000}"/>
    <cellStyle name="8_PL99VER2_IBS Master Report                                      August 2" xfId="4693" xr:uid="{00000000-0005-0000-0000-000018530000}"/>
    <cellStyle name="8_PL99VER2_IBS Master Report                                      August 2 2" xfId="16760" xr:uid="{00000000-0005-0000-0000-000019530000}"/>
    <cellStyle name="8_PL99VER2_IBS Master Report                                      August 2 3" xfId="10449" xr:uid="{00000000-0005-0000-0000-00001A530000}"/>
    <cellStyle name="8_PL99VER2_IBS Master Report                                      August 2 4" xfId="24408" xr:uid="{00000000-0005-0000-0000-00001B530000}"/>
    <cellStyle name="8_PL99VER2_IBS Master Report                                      August 3" xfId="16759" xr:uid="{00000000-0005-0000-0000-00001C530000}"/>
    <cellStyle name="8_PL99VER2_IBS Master Report                                      August 4" xfId="10448" xr:uid="{00000000-0005-0000-0000-00001D530000}"/>
    <cellStyle name="8_PL99VER2_IBS Master Report -August" xfId="4694" xr:uid="{00000000-0005-0000-0000-00001E530000}"/>
    <cellStyle name="8_PL99VER2_IBS Master Report -August 2" xfId="4695" xr:uid="{00000000-0005-0000-0000-00001F530000}"/>
    <cellStyle name="8_PL99VER2_IBS Master Report -August 2 2" xfId="16762" xr:uid="{00000000-0005-0000-0000-000020530000}"/>
    <cellStyle name="8_PL99VER2_IBS Master Report -August 2 3" xfId="10451" xr:uid="{00000000-0005-0000-0000-000021530000}"/>
    <cellStyle name="8_PL99VER2_IBS Master Report -August 2 4" xfId="24409" xr:uid="{00000000-0005-0000-0000-000022530000}"/>
    <cellStyle name="8_PL99VER2_IBS Master Report -August 3" xfId="16761" xr:uid="{00000000-0005-0000-0000-000023530000}"/>
    <cellStyle name="8_PL99VER2_IBS Master Report -August 4" xfId="10450" xr:uid="{00000000-0005-0000-0000-000024530000}"/>
    <cellStyle name="8_PL99VER2_IBS May 2005 @ 1.8%" xfId="4696" xr:uid="{00000000-0005-0000-0000-000025530000}"/>
    <cellStyle name="8_PL99VER2_IBS May 2005 @ 1.8% 2" xfId="4697" xr:uid="{00000000-0005-0000-0000-000026530000}"/>
    <cellStyle name="8_PL99VER2_IBS May 2005 @ 1.8% 2 2" xfId="16764" xr:uid="{00000000-0005-0000-0000-000027530000}"/>
    <cellStyle name="8_PL99VER2_IBS May 2005 @ 1.8% 2 3" xfId="10453" xr:uid="{00000000-0005-0000-0000-000028530000}"/>
    <cellStyle name="8_PL99VER2_IBS May 2005 @ 1.8% 2 4" xfId="24410" xr:uid="{00000000-0005-0000-0000-000029530000}"/>
    <cellStyle name="8_PL99VER2_IBS May 2005 @ 1.8% 3" xfId="16763" xr:uid="{00000000-0005-0000-0000-00002A530000}"/>
    <cellStyle name="8_PL99VER2_IBS May 2005 @ 1.8% 4" xfId="10452" xr:uid="{00000000-0005-0000-0000-00002B530000}"/>
    <cellStyle name="8_PL99VER2_IRBD Recon" xfId="4698" xr:uid="{00000000-0005-0000-0000-00002C530000}"/>
    <cellStyle name="8_PL99VER2_IRBD Recon 2" xfId="4699" xr:uid="{00000000-0005-0000-0000-00002D530000}"/>
    <cellStyle name="8_PL99VER2_IRBD Recon 2 2" xfId="16766" xr:uid="{00000000-0005-0000-0000-00002E530000}"/>
    <cellStyle name="8_PL99VER2_IRBD Recon 2 3" xfId="10455" xr:uid="{00000000-0005-0000-0000-00002F530000}"/>
    <cellStyle name="8_PL99VER2_IRBD Recon 2 4" xfId="24411" xr:uid="{00000000-0005-0000-0000-000030530000}"/>
    <cellStyle name="8_PL99VER2_IRBD Recon 3" xfId="16765" xr:uid="{00000000-0005-0000-0000-000031530000}"/>
    <cellStyle name="8_PL99VER2_IRBD Recon 4" xfId="10454" xr:uid="{00000000-0005-0000-0000-000032530000}"/>
    <cellStyle name="8_PL99VER2_Jedh-2006" xfId="4700" xr:uid="{00000000-0005-0000-0000-000033530000}"/>
    <cellStyle name="8_PL99VER2_Jedh-2006 2" xfId="4701" xr:uid="{00000000-0005-0000-0000-000034530000}"/>
    <cellStyle name="8_PL99VER2_Jedh-2006 2 2" xfId="16768" xr:uid="{00000000-0005-0000-0000-000035530000}"/>
    <cellStyle name="8_PL99VER2_Jedh-2006 2 3" xfId="10457" xr:uid="{00000000-0005-0000-0000-000036530000}"/>
    <cellStyle name="8_PL99VER2_Jedh-2006 2 4" xfId="24412" xr:uid="{00000000-0005-0000-0000-000037530000}"/>
    <cellStyle name="8_PL99VER2_Jedh-2006 3" xfId="16767" xr:uid="{00000000-0005-0000-0000-000038530000}"/>
    <cellStyle name="8_PL99VER2_Jedh-2006 4" xfId="10456" xr:uid="{00000000-0005-0000-0000-000039530000}"/>
    <cellStyle name="8_PL99VER2_Jedh-2007" xfId="4702" xr:uid="{00000000-0005-0000-0000-00003A530000}"/>
    <cellStyle name="8_PL99VER2_Jedh-2007 2" xfId="4703" xr:uid="{00000000-0005-0000-0000-00003B530000}"/>
    <cellStyle name="8_PL99VER2_Jedh-2007 2 2" xfId="16770" xr:uid="{00000000-0005-0000-0000-00003C530000}"/>
    <cellStyle name="8_PL99VER2_Jedh-2007 2 3" xfId="10459" xr:uid="{00000000-0005-0000-0000-00003D530000}"/>
    <cellStyle name="8_PL99VER2_Jedh-2007 2 4" xfId="24413" xr:uid="{00000000-0005-0000-0000-00003E530000}"/>
    <cellStyle name="8_PL99VER2_Jedh-2007 3" xfId="16769" xr:uid="{00000000-0005-0000-0000-00003F530000}"/>
    <cellStyle name="8_PL99VER2_Jedh-2007 4" xfId="10458" xr:uid="{00000000-0005-0000-0000-000040530000}"/>
    <cellStyle name="8_PL99VER2_Jedh-2008" xfId="4704" xr:uid="{00000000-0005-0000-0000-000041530000}"/>
    <cellStyle name="8_PL99VER2_Jedh-2008 2" xfId="4705" xr:uid="{00000000-0005-0000-0000-000042530000}"/>
    <cellStyle name="8_PL99VER2_Jedh-2008 2 2" xfId="16772" xr:uid="{00000000-0005-0000-0000-000043530000}"/>
    <cellStyle name="8_PL99VER2_Jedh-2008 2 3" xfId="10461" xr:uid="{00000000-0005-0000-0000-000044530000}"/>
    <cellStyle name="8_PL99VER2_Jedh-2008 2 4" xfId="24414" xr:uid="{00000000-0005-0000-0000-000045530000}"/>
    <cellStyle name="8_PL99VER2_Jedh-2008 3" xfId="16771" xr:uid="{00000000-0005-0000-0000-000046530000}"/>
    <cellStyle name="8_PL99VER2_Jedh-2008 4" xfId="10460" xr:uid="{00000000-0005-0000-0000-000047530000}"/>
    <cellStyle name="8_PL99VER2_KPIs" xfId="4706" xr:uid="{00000000-0005-0000-0000-000048530000}"/>
    <cellStyle name="8_PL99VER2_KPIs 2" xfId="4707" xr:uid="{00000000-0005-0000-0000-000049530000}"/>
    <cellStyle name="8_PL99VER2_KPIs 2 2" xfId="16774" xr:uid="{00000000-0005-0000-0000-00004A530000}"/>
    <cellStyle name="8_PL99VER2_KPIs 2 3" xfId="10463" xr:uid="{00000000-0005-0000-0000-00004B530000}"/>
    <cellStyle name="8_PL99VER2_KPIs 2 4" xfId="24415" xr:uid="{00000000-0005-0000-0000-00004C530000}"/>
    <cellStyle name="8_PL99VER2_KPIs 3" xfId="16773" xr:uid="{00000000-0005-0000-0000-00004D530000}"/>
    <cellStyle name="8_PL99VER2_KPIs 4" xfId="10462" xr:uid="{00000000-0005-0000-0000-00004E530000}"/>
    <cellStyle name="8_PL99VER2_MIS Report by Segment Revanue &amp; Expe" xfId="4708" xr:uid="{00000000-0005-0000-0000-00004F530000}"/>
    <cellStyle name="8_PL99VER2_MIS Report by Segment Revanue &amp; Expe 2" xfId="4709" xr:uid="{00000000-0005-0000-0000-000050530000}"/>
    <cellStyle name="8_PL99VER2_MIS Report by Segment Revanue &amp; Expe 2 2" xfId="16776" xr:uid="{00000000-0005-0000-0000-000051530000}"/>
    <cellStyle name="8_PL99VER2_MIS Report by Segment Revanue &amp; Expe 2 3" xfId="10465" xr:uid="{00000000-0005-0000-0000-000052530000}"/>
    <cellStyle name="8_PL99VER2_MIS Report by Segment Revanue &amp; Expe 2 4" xfId="24416" xr:uid="{00000000-0005-0000-0000-000053530000}"/>
    <cellStyle name="8_PL99VER2_MIS Report by Segment Revanue &amp; Expe 3" xfId="16775" xr:uid="{00000000-0005-0000-0000-000054530000}"/>
    <cellStyle name="8_PL99VER2_MIS Report by Segment Revanue &amp; Expe 4" xfId="10464" xr:uid="{00000000-0005-0000-0000-000055530000}"/>
    <cellStyle name="8_PL99VER2_MIS Report by Segment Revanue &amp; Expe for 3 segment " xfId="4710" xr:uid="{00000000-0005-0000-0000-000056530000}"/>
    <cellStyle name="8_PL99VER2_MIS Report by Segment Revanue &amp; Expe for 3 segment  2" xfId="4711" xr:uid="{00000000-0005-0000-0000-000057530000}"/>
    <cellStyle name="8_PL99VER2_MIS Report by Segment Revanue &amp; Expe for 3 segment  2 2" xfId="16778" xr:uid="{00000000-0005-0000-0000-000058530000}"/>
    <cellStyle name="8_PL99VER2_MIS Report by Segment Revanue &amp; Expe for 3 segment  2 3" xfId="10467" xr:uid="{00000000-0005-0000-0000-000059530000}"/>
    <cellStyle name="8_PL99VER2_MIS Report by Segment Revanue &amp; Expe for 3 segment  2 4" xfId="24417" xr:uid="{00000000-0005-0000-0000-00005A530000}"/>
    <cellStyle name="8_PL99VER2_MIS Report by Segment Revanue &amp; Expe for 3 segment  3" xfId="16777" xr:uid="{00000000-0005-0000-0000-00005B530000}"/>
    <cellStyle name="8_PL99VER2_MIS Report by Segment Revanue &amp; Expe for 3 segment  4" xfId="10466" xr:uid="{00000000-0005-0000-0000-00005C530000}"/>
    <cellStyle name="8_PL99VER2_Pool" xfId="4712" xr:uid="{00000000-0005-0000-0000-00005D530000}"/>
    <cellStyle name="8_PL99VER2_Pool 2" xfId="4713" xr:uid="{00000000-0005-0000-0000-00005E530000}"/>
    <cellStyle name="8_PL99VER2_Pool 2 2" xfId="16780" xr:uid="{00000000-0005-0000-0000-00005F530000}"/>
    <cellStyle name="8_PL99VER2_Pool 2 3" xfId="10469" xr:uid="{00000000-0005-0000-0000-000060530000}"/>
    <cellStyle name="8_PL99VER2_Pool 2 4" xfId="24418" xr:uid="{00000000-0005-0000-0000-000061530000}"/>
    <cellStyle name="8_PL99VER2_Pool 3" xfId="16779" xr:uid="{00000000-0005-0000-0000-000062530000}"/>
    <cellStyle name="8_PL99VER2_Pool 4" xfId="10468" xr:uid="{00000000-0005-0000-0000-000063530000}"/>
    <cellStyle name="8_PL99VER2_Pool Budget" xfId="24419" xr:uid="{00000000-0005-0000-0000-000064530000}"/>
    <cellStyle name="8_PL99VER2_Pool Budget 2" xfId="24420" xr:uid="{00000000-0005-0000-0000-000065530000}"/>
    <cellStyle name="8_PL99VER2_Pool Budget 2 2" xfId="24421" xr:uid="{00000000-0005-0000-0000-000066530000}"/>
    <cellStyle name="8_PL99VER2_Pool Budget 3" xfId="24422" xr:uid="{00000000-0005-0000-0000-000067530000}"/>
    <cellStyle name="8_PL99VER2_Pool Income Expense 2006" xfId="19248" xr:uid="{00000000-0005-0000-0000-000068530000}"/>
    <cellStyle name="8_PL99VER2_Sheet1" xfId="4714" xr:uid="{00000000-0005-0000-0000-000069530000}"/>
    <cellStyle name="8_PL99VER2_Sheet1 2" xfId="4715" xr:uid="{00000000-0005-0000-0000-00006A530000}"/>
    <cellStyle name="8_PL99VER2_Sheet1 2 2" xfId="16782" xr:uid="{00000000-0005-0000-0000-00006B530000}"/>
    <cellStyle name="8_PL99VER2_Sheet1 2 3" xfId="10471" xr:uid="{00000000-0005-0000-0000-00006C530000}"/>
    <cellStyle name="8_PL99VER2_Sheet1 2 4" xfId="24423" xr:uid="{00000000-0005-0000-0000-00006D530000}"/>
    <cellStyle name="8_PL99VER2_Sheet1 3" xfId="16781" xr:uid="{00000000-0005-0000-0000-00006E530000}"/>
    <cellStyle name="8_PL99VER2_Sheet1 4" xfId="10470" xr:uid="{00000000-0005-0000-0000-00006F530000}"/>
    <cellStyle name="8_PL99VER2_Sheet1_1" xfId="4716" xr:uid="{00000000-0005-0000-0000-000070530000}"/>
    <cellStyle name="8_PL99VER2_Sheet1_1 2" xfId="4717" xr:uid="{00000000-0005-0000-0000-000071530000}"/>
    <cellStyle name="8_PL99VER2_Sheet1_1 2 2" xfId="16784" xr:uid="{00000000-0005-0000-0000-000072530000}"/>
    <cellStyle name="8_PL99VER2_Sheet1_1 2 3" xfId="10473" xr:uid="{00000000-0005-0000-0000-000073530000}"/>
    <cellStyle name="8_PL99VER2_Sheet1_1 2 4" xfId="24424" xr:uid="{00000000-0005-0000-0000-000074530000}"/>
    <cellStyle name="8_PL99VER2_Sheet1_1 3" xfId="16783" xr:uid="{00000000-0005-0000-0000-000075530000}"/>
    <cellStyle name="8_PL99VER2_Sheet1_1 4" xfId="10472" xr:uid="{00000000-0005-0000-0000-000076530000}"/>
    <cellStyle name="8_plfinal99" xfId="4718" xr:uid="{00000000-0005-0000-0000-000077530000}"/>
    <cellStyle name="8_plfinal99 2" xfId="4719" xr:uid="{00000000-0005-0000-0000-000078530000}"/>
    <cellStyle name="8_plfinal99 2 2" xfId="16786" xr:uid="{00000000-0005-0000-0000-000079530000}"/>
    <cellStyle name="8_plfinal99 2 2 2" xfId="24426" xr:uid="{00000000-0005-0000-0000-00007A530000}"/>
    <cellStyle name="8_plfinal99 2 3" xfId="10475" xr:uid="{00000000-0005-0000-0000-00007B530000}"/>
    <cellStyle name="8_plfinal99 2 4" xfId="24425" xr:uid="{00000000-0005-0000-0000-00007C530000}"/>
    <cellStyle name="8_plfinal99 3" xfId="16785" xr:uid="{00000000-0005-0000-0000-00007D530000}"/>
    <cellStyle name="8_plfinal99 3 2" xfId="24427" xr:uid="{00000000-0005-0000-0000-00007E530000}"/>
    <cellStyle name="8_plfinal99 4" xfId="10474" xr:uid="{00000000-0005-0000-0000-00007F530000}"/>
    <cellStyle name="8_plfinal99_01 IBS Achievement Report                                   Feb '06" xfId="4720" xr:uid="{00000000-0005-0000-0000-000080530000}"/>
    <cellStyle name="8_plfinal99_01 IBS Achievement Report                                   Feb '06 2" xfId="4721" xr:uid="{00000000-0005-0000-0000-000081530000}"/>
    <cellStyle name="8_plfinal99_01 IBS Achievement Report                                   Feb '06 2 2" xfId="16788" xr:uid="{00000000-0005-0000-0000-000082530000}"/>
    <cellStyle name="8_plfinal99_01 IBS Achievement Report                                   Feb '06 2 3" xfId="10477" xr:uid="{00000000-0005-0000-0000-000083530000}"/>
    <cellStyle name="8_plfinal99_01 IBS Achievement Report                                   Feb '06 2 4" xfId="24428" xr:uid="{00000000-0005-0000-0000-000084530000}"/>
    <cellStyle name="8_plfinal99_01 IBS Achievement Report                                   Feb '06 3" xfId="16787" xr:uid="{00000000-0005-0000-0000-000085530000}"/>
    <cellStyle name="8_plfinal99_01 IBS Achievement Report                                   Feb '06 4" xfId="10476" xr:uid="{00000000-0005-0000-0000-000086530000}"/>
    <cellStyle name="8_plfinal99_01 IBS Achievement Report                               March '06" xfId="4722" xr:uid="{00000000-0005-0000-0000-000087530000}"/>
    <cellStyle name="8_plfinal99_01 IBS Achievement Report                               March '06 2" xfId="4723" xr:uid="{00000000-0005-0000-0000-000088530000}"/>
    <cellStyle name="8_plfinal99_01 IBS Achievement Report                               March '06 2 2" xfId="16790" xr:uid="{00000000-0005-0000-0000-000089530000}"/>
    <cellStyle name="8_plfinal99_01 IBS Achievement Report                               March '06 2 3" xfId="10479" xr:uid="{00000000-0005-0000-0000-00008A530000}"/>
    <cellStyle name="8_plfinal99_01 IBS Achievement Report                               March '06 2 4" xfId="24429" xr:uid="{00000000-0005-0000-0000-00008B530000}"/>
    <cellStyle name="8_plfinal99_01 IBS Achievement Report                               March '06 3" xfId="16789" xr:uid="{00000000-0005-0000-0000-00008C530000}"/>
    <cellStyle name="8_plfinal99_01 IBS Achievement Report                               March '06 4" xfId="10478" xr:uid="{00000000-0005-0000-0000-00008D530000}"/>
    <cellStyle name="8_plfinal99_1" xfId="4724" xr:uid="{00000000-0005-0000-0000-00008E530000}"/>
    <cellStyle name="8_plfinal99_1 2" xfId="4725" xr:uid="{00000000-0005-0000-0000-00008F530000}"/>
    <cellStyle name="8_plfinal99_1 2 2" xfId="16792" xr:uid="{00000000-0005-0000-0000-000090530000}"/>
    <cellStyle name="8_plfinal99_1 2 2 2" xfId="24431" xr:uid="{00000000-0005-0000-0000-000091530000}"/>
    <cellStyle name="8_plfinal99_1 2 3" xfId="10481" xr:uid="{00000000-0005-0000-0000-000092530000}"/>
    <cellStyle name="8_plfinal99_1 2 4" xfId="24430" xr:uid="{00000000-0005-0000-0000-000093530000}"/>
    <cellStyle name="8_plfinal99_1 3" xfId="16791" xr:uid="{00000000-0005-0000-0000-000094530000}"/>
    <cellStyle name="8_plfinal99_1 3 2" xfId="24432" xr:uid="{00000000-0005-0000-0000-000095530000}"/>
    <cellStyle name="8_plfinal99_1 4" xfId="10480" xr:uid="{00000000-0005-0000-0000-000096530000}"/>
    <cellStyle name="8_plfinal99_1_01 IBS Achievement Report                                   Feb '06" xfId="4726" xr:uid="{00000000-0005-0000-0000-000097530000}"/>
    <cellStyle name="8_plfinal99_1_01 IBS Achievement Report                                   Feb '06 2" xfId="4727" xr:uid="{00000000-0005-0000-0000-000098530000}"/>
    <cellStyle name="8_plfinal99_1_01 IBS Achievement Report                                   Feb '06 2 2" xfId="16794" xr:uid="{00000000-0005-0000-0000-000099530000}"/>
    <cellStyle name="8_plfinal99_1_01 IBS Achievement Report                                   Feb '06 2 3" xfId="10483" xr:uid="{00000000-0005-0000-0000-00009A530000}"/>
    <cellStyle name="8_plfinal99_1_01 IBS Achievement Report                                   Feb '06 2 4" xfId="24433" xr:uid="{00000000-0005-0000-0000-00009B530000}"/>
    <cellStyle name="8_plfinal99_1_01 IBS Achievement Report                                   Feb '06 3" xfId="16793" xr:uid="{00000000-0005-0000-0000-00009C530000}"/>
    <cellStyle name="8_plfinal99_1_01 IBS Achievement Report                                   Feb '06 4" xfId="10482" xr:uid="{00000000-0005-0000-0000-00009D530000}"/>
    <cellStyle name="8_plfinal99_1_01 IBS Achievement Report                               March '06" xfId="4728" xr:uid="{00000000-0005-0000-0000-00009E530000}"/>
    <cellStyle name="8_plfinal99_1_01 IBS Achievement Report                               March '06 2" xfId="4729" xr:uid="{00000000-0005-0000-0000-00009F530000}"/>
    <cellStyle name="8_plfinal99_1_01 IBS Achievement Report                               March '06 2 2" xfId="16796" xr:uid="{00000000-0005-0000-0000-0000A0530000}"/>
    <cellStyle name="8_plfinal99_1_01 IBS Achievement Report                               March '06 2 3" xfId="10485" xr:uid="{00000000-0005-0000-0000-0000A1530000}"/>
    <cellStyle name="8_plfinal99_1_01 IBS Achievement Report                               March '06 2 4" xfId="24434" xr:uid="{00000000-0005-0000-0000-0000A2530000}"/>
    <cellStyle name="8_plfinal99_1_01 IBS Achievement Report                               March '06 3" xfId="16795" xr:uid="{00000000-0005-0000-0000-0000A3530000}"/>
    <cellStyle name="8_plfinal99_1_01 IBS Achievement Report                               March '06 4" xfId="10484" xr:uid="{00000000-0005-0000-0000-0000A4530000}"/>
    <cellStyle name="8_plfinal99_1_9 Balance Sheet" xfId="4730" xr:uid="{00000000-0005-0000-0000-0000A5530000}"/>
    <cellStyle name="8_plfinal99_1_9 Balance Sheet 2" xfId="4731" xr:uid="{00000000-0005-0000-0000-0000A6530000}"/>
    <cellStyle name="8_plfinal99_1_9 Balance Sheet 2 2" xfId="16798" xr:uid="{00000000-0005-0000-0000-0000A7530000}"/>
    <cellStyle name="8_plfinal99_1_9 Balance Sheet 2 3" xfId="10487" xr:uid="{00000000-0005-0000-0000-0000A8530000}"/>
    <cellStyle name="8_plfinal99_1_9 Balance Sheet 2 4" xfId="24435" xr:uid="{00000000-0005-0000-0000-0000A9530000}"/>
    <cellStyle name="8_plfinal99_1_9 Balance Sheet 3" xfId="16797" xr:uid="{00000000-0005-0000-0000-0000AA530000}"/>
    <cellStyle name="8_plfinal99_1_9 Balance Sheet 4" xfId="10486" xr:uid="{00000000-0005-0000-0000-0000AB530000}"/>
    <cellStyle name="8_plfinal99_1_911 SBPAOP06 GSD" xfId="19250" xr:uid="{00000000-0005-0000-0000-0000AC530000}"/>
    <cellStyle name="8_plfinal99_1_Book1" xfId="4732" xr:uid="{00000000-0005-0000-0000-0000AD530000}"/>
    <cellStyle name="8_plfinal99_1_Book1 (2)" xfId="4733" xr:uid="{00000000-0005-0000-0000-0000AE530000}"/>
    <cellStyle name="8_plfinal99_1_Book1 (2) 2" xfId="4734" xr:uid="{00000000-0005-0000-0000-0000AF530000}"/>
    <cellStyle name="8_plfinal99_1_Book1 (2) 2 2" xfId="16801" xr:uid="{00000000-0005-0000-0000-0000B0530000}"/>
    <cellStyle name="8_plfinal99_1_Book1 (2) 2 3" xfId="10490" xr:uid="{00000000-0005-0000-0000-0000B1530000}"/>
    <cellStyle name="8_plfinal99_1_Book1 (2) 2 4" xfId="24436" xr:uid="{00000000-0005-0000-0000-0000B2530000}"/>
    <cellStyle name="8_plfinal99_1_Book1 (2) 3" xfId="16800" xr:uid="{00000000-0005-0000-0000-0000B3530000}"/>
    <cellStyle name="8_plfinal99_1_Book1 (2) 4" xfId="10489" xr:uid="{00000000-0005-0000-0000-0000B4530000}"/>
    <cellStyle name="8_plfinal99_1_Book1 (5)" xfId="4735" xr:uid="{00000000-0005-0000-0000-0000B5530000}"/>
    <cellStyle name="8_plfinal99_1_Book1 (5) 2" xfId="4736" xr:uid="{00000000-0005-0000-0000-0000B6530000}"/>
    <cellStyle name="8_plfinal99_1_Book1 (5) 2 2" xfId="16803" xr:uid="{00000000-0005-0000-0000-0000B7530000}"/>
    <cellStyle name="8_plfinal99_1_Book1 (5) 2 3" xfId="10492" xr:uid="{00000000-0005-0000-0000-0000B8530000}"/>
    <cellStyle name="8_plfinal99_1_Book1 (5) 2 4" xfId="24437" xr:uid="{00000000-0005-0000-0000-0000B9530000}"/>
    <cellStyle name="8_plfinal99_1_Book1 (5) 3" xfId="16802" xr:uid="{00000000-0005-0000-0000-0000BA530000}"/>
    <cellStyle name="8_plfinal99_1_Book1 (5) 4" xfId="10491" xr:uid="{00000000-0005-0000-0000-0000BB530000}"/>
    <cellStyle name="8_plfinal99_1_Book1 10" xfId="19435" xr:uid="{00000000-0005-0000-0000-0000BC530000}"/>
    <cellStyle name="8_plfinal99_1_Book1 11" xfId="19252" xr:uid="{00000000-0005-0000-0000-0000BD530000}"/>
    <cellStyle name="8_plfinal99_1_Book1 12" xfId="19481" xr:uid="{00000000-0005-0000-0000-0000BE530000}"/>
    <cellStyle name="8_plfinal99_1_Book1 13" xfId="19323" xr:uid="{00000000-0005-0000-0000-0000BF530000}"/>
    <cellStyle name="8_plfinal99_1_Book1 14" xfId="19522" xr:uid="{00000000-0005-0000-0000-0000C0530000}"/>
    <cellStyle name="8_plfinal99_1_Book1 15" xfId="19564" xr:uid="{00000000-0005-0000-0000-0000C1530000}"/>
    <cellStyle name="8_plfinal99_1_Book1 16" xfId="19597" xr:uid="{00000000-0005-0000-0000-0000C2530000}"/>
    <cellStyle name="8_plfinal99_1_Book1 17" xfId="20611" xr:uid="{00000000-0005-0000-0000-0000C3530000}"/>
    <cellStyle name="8_plfinal99_1_Book1 18" xfId="19757" xr:uid="{00000000-0005-0000-0000-0000C4530000}"/>
    <cellStyle name="8_plfinal99_1_Book1 19" xfId="20649" xr:uid="{00000000-0005-0000-0000-0000C5530000}"/>
    <cellStyle name="8_plfinal99_1_Book1 2" xfId="4737" xr:uid="{00000000-0005-0000-0000-0000C6530000}"/>
    <cellStyle name="8_plfinal99_1_Book1 2 2" xfId="16804" xr:uid="{00000000-0005-0000-0000-0000C7530000}"/>
    <cellStyle name="8_plfinal99_1_Book1 2 3" xfId="10493" xr:uid="{00000000-0005-0000-0000-0000C8530000}"/>
    <cellStyle name="8_plfinal99_1_Book1 2 4" xfId="24438" xr:uid="{00000000-0005-0000-0000-0000C9530000}"/>
    <cellStyle name="8_plfinal99_1_Book1 20" xfId="20720" xr:uid="{00000000-0005-0000-0000-0000CA530000}"/>
    <cellStyle name="8_plfinal99_1_Book1 21" xfId="19678" xr:uid="{00000000-0005-0000-0000-0000CB530000}"/>
    <cellStyle name="8_plfinal99_1_Book1 22" xfId="20761" xr:uid="{00000000-0005-0000-0000-0000CC530000}"/>
    <cellStyle name="8_plfinal99_1_Book1 23" xfId="20803" xr:uid="{00000000-0005-0000-0000-0000CD530000}"/>
    <cellStyle name="8_plfinal99_1_Book1 24" xfId="20836" xr:uid="{00000000-0005-0000-0000-0000CE530000}"/>
    <cellStyle name="8_plfinal99_1_Book1 25" xfId="21445" xr:uid="{00000000-0005-0000-0000-0000CF530000}"/>
    <cellStyle name="8_plfinal99_1_Book1 26" xfId="20964" xr:uid="{00000000-0005-0000-0000-0000D0530000}"/>
    <cellStyle name="8_plfinal99_1_Book1 27" xfId="31654" xr:uid="{00000000-0005-0000-0000-0000D1530000}"/>
    <cellStyle name="8_plfinal99_1_Book1 28" xfId="21289" xr:uid="{00000000-0005-0000-0000-0000D2530000}"/>
    <cellStyle name="8_plfinal99_1_Book1 29" xfId="31862" xr:uid="{00000000-0005-0000-0000-0000D3530000}"/>
    <cellStyle name="8_plfinal99_1_Book1 3" xfId="4738" xr:uid="{00000000-0005-0000-0000-0000D4530000}"/>
    <cellStyle name="8_plfinal99_1_Book1 3 2" xfId="16805" xr:uid="{00000000-0005-0000-0000-0000D5530000}"/>
    <cellStyle name="8_plfinal99_1_Book1 3 3" xfId="10494" xr:uid="{00000000-0005-0000-0000-0000D6530000}"/>
    <cellStyle name="8_plfinal99_1_Book1 30" xfId="31023" xr:uid="{00000000-0005-0000-0000-0000D7530000}"/>
    <cellStyle name="8_plfinal99_1_Book1 31" xfId="31541" xr:uid="{00000000-0005-0000-0000-0000D8530000}"/>
    <cellStyle name="8_plfinal99_1_Book1 32" xfId="21176" xr:uid="{00000000-0005-0000-0000-0000D9530000}"/>
    <cellStyle name="8_plfinal99_1_Book1 33" xfId="31788" xr:uid="{00000000-0005-0000-0000-0000DA530000}"/>
    <cellStyle name="8_plfinal99_1_Book1 34" xfId="21407" xr:uid="{00000000-0005-0000-0000-0000DB530000}"/>
    <cellStyle name="8_plfinal99_1_Book1 35" xfId="31941" xr:uid="{00000000-0005-0000-0000-0000DC530000}"/>
    <cellStyle name="8_plfinal99_1_Book1 36" xfId="30972" xr:uid="{00000000-0005-0000-0000-0000DD530000}"/>
    <cellStyle name="8_plfinal99_1_Book1 37" xfId="32294" xr:uid="{00000000-0005-0000-0000-0000DE530000}"/>
    <cellStyle name="8_plfinal99_1_Book1 4" xfId="4739" xr:uid="{00000000-0005-0000-0000-0000DF530000}"/>
    <cellStyle name="8_plfinal99_1_Book1 4 2" xfId="16806" xr:uid="{00000000-0005-0000-0000-0000E0530000}"/>
    <cellStyle name="8_plfinal99_1_Book1 4 3" xfId="10495" xr:uid="{00000000-0005-0000-0000-0000E1530000}"/>
    <cellStyle name="8_plfinal99_1_Book1 5" xfId="16799" xr:uid="{00000000-0005-0000-0000-0000E2530000}"/>
    <cellStyle name="8_plfinal99_1_Book1 6" xfId="17797" xr:uid="{00000000-0005-0000-0000-0000E3530000}"/>
    <cellStyle name="8_plfinal99_1_Book1 7" xfId="18050" xr:uid="{00000000-0005-0000-0000-0000E4530000}"/>
    <cellStyle name="8_plfinal99_1_Book1 8" xfId="10488" xr:uid="{00000000-0005-0000-0000-0000E5530000}"/>
    <cellStyle name="8_plfinal99_1_Book1 9" xfId="19251" xr:uid="{00000000-0005-0000-0000-0000E6530000}"/>
    <cellStyle name="8_plfinal99_1_Book2" xfId="4740" xr:uid="{00000000-0005-0000-0000-0000E7530000}"/>
    <cellStyle name="8_plfinal99_1_Book2 (3)" xfId="4741" xr:uid="{00000000-0005-0000-0000-0000E8530000}"/>
    <cellStyle name="8_plfinal99_1_Book2 (3) 2" xfId="4742" xr:uid="{00000000-0005-0000-0000-0000E9530000}"/>
    <cellStyle name="8_plfinal99_1_Book2 (3) 2 2" xfId="16809" xr:uid="{00000000-0005-0000-0000-0000EA530000}"/>
    <cellStyle name="8_plfinal99_1_Book2 (3) 2 3" xfId="10498" xr:uid="{00000000-0005-0000-0000-0000EB530000}"/>
    <cellStyle name="8_plfinal99_1_Book2 (3) 2 4" xfId="24439" xr:uid="{00000000-0005-0000-0000-0000EC530000}"/>
    <cellStyle name="8_plfinal99_1_Book2 (3) 3" xfId="16808" xr:uid="{00000000-0005-0000-0000-0000ED530000}"/>
    <cellStyle name="8_plfinal99_1_Book2 (3) 4" xfId="10497" xr:uid="{00000000-0005-0000-0000-0000EE530000}"/>
    <cellStyle name="8_plfinal99_1_Book2 (4)" xfId="4743" xr:uid="{00000000-0005-0000-0000-0000EF530000}"/>
    <cellStyle name="8_plfinal99_1_Book2 (4) 2" xfId="4744" xr:uid="{00000000-0005-0000-0000-0000F0530000}"/>
    <cellStyle name="8_plfinal99_1_Book2 (4) 2 2" xfId="16811" xr:uid="{00000000-0005-0000-0000-0000F1530000}"/>
    <cellStyle name="8_plfinal99_1_Book2 (4) 2 3" xfId="10500" xr:uid="{00000000-0005-0000-0000-0000F2530000}"/>
    <cellStyle name="8_plfinal99_1_Book2 (4) 2 4" xfId="24440" xr:uid="{00000000-0005-0000-0000-0000F3530000}"/>
    <cellStyle name="8_plfinal99_1_Book2 (4) 3" xfId="16810" xr:uid="{00000000-0005-0000-0000-0000F4530000}"/>
    <cellStyle name="8_plfinal99_1_Book2 (4) 4" xfId="10499" xr:uid="{00000000-0005-0000-0000-0000F5530000}"/>
    <cellStyle name="8_plfinal99_1_Book2 10" xfId="19436" xr:uid="{00000000-0005-0000-0000-0000F6530000}"/>
    <cellStyle name="8_plfinal99_1_Book2 11" xfId="19254" xr:uid="{00000000-0005-0000-0000-0000F7530000}"/>
    <cellStyle name="8_plfinal99_1_Book2 12" xfId="19482" xr:uid="{00000000-0005-0000-0000-0000F8530000}"/>
    <cellStyle name="8_plfinal99_1_Book2 13" xfId="18245" xr:uid="{00000000-0005-0000-0000-0000F9530000}"/>
    <cellStyle name="8_plfinal99_1_Book2 14" xfId="19332" xr:uid="{00000000-0005-0000-0000-0000FA530000}"/>
    <cellStyle name="8_plfinal99_1_Book2 15" xfId="19341" xr:uid="{00000000-0005-0000-0000-0000FB530000}"/>
    <cellStyle name="8_plfinal99_1_Book2 16" xfId="19337" xr:uid="{00000000-0005-0000-0000-0000FC530000}"/>
    <cellStyle name="8_plfinal99_1_Book2 17" xfId="20612" xr:uid="{00000000-0005-0000-0000-0000FD530000}"/>
    <cellStyle name="8_plfinal99_1_Book2 18" xfId="19754" xr:uid="{00000000-0005-0000-0000-0000FE530000}"/>
    <cellStyle name="8_plfinal99_1_Book2 19" xfId="20650" xr:uid="{00000000-0005-0000-0000-0000FF530000}"/>
    <cellStyle name="8_plfinal99_1_Book2 2" xfId="4745" xr:uid="{00000000-0005-0000-0000-000000540000}"/>
    <cellStyle name="8_plfinal99_1_Book2 2 2" xfId="16812" xr:uid="{00000000-0005-0000-0000-000001540000}"/>
    <cellStyle name="8_plfinal99_1_Book2 2 3" xfId="10501" xr:uid="{00000000-0005-0000-0000-000002540000}"/>
    <cellStyle name="8_plfinal99_1_Book2 2 4" xfId="24441" xr:uid="{00000000-0005-0000-0000-000003540000}"/>
    <cellStyle name="8_plfinal99_1_Book2 20" xfId="20721" xr:uid="{00000000-0005-0000-0000-000004540000}"/>
    <cellStyle name="8_plfinal99_1_Book2 21" xfId="19693" xr:uid="{00000000-0005-0000-0000-000005540000}"/>
    <cellStyle name="8_plfinal99_1_Book2 22" xfId="19684" xr:uid="{00000000-0005-0000-0000-000006540000}"/>
    <cellStyle name="8_plfinal99_1_Book2 23" xfId="19687" xr:uid="{00000000-0005-0000-0000-000007540000}"/>
    <cellStyle name="8_plfinal99_1_Book2 24" xfId="20705" xr:uid="{00000000-0005-0000-0000-000008540000}"/>
    <cellStyle name="8_plfinal99_1_Book2 25" xfId="21447" xr:uid="{00000000-0005-0000-0000-000009540000}"/>
    <cellStyle name="8_plfinal99_1_Book2 26" xfId="20963" xr:uid="{00000000-0005-0000-0000-00000A540000}"/>
    <cellStyle name="8_plfinal99_1_Book2 27" xfId="31653" xr:uid="{00000000-0005-0000-0000-00000B540000}"/>
    <cellStyle name="8_plfinal99_1_Book2 28" xfId="31134" xr:uid="{00000000-0005-0000-0000-00000C540000}"/>
    <cellStyle name="8_plfinal99_1_Book2 29" xfId="31449" xr:uid="{00000000-0005-0000-0000-00000D540000}"/>
    <cellStyle name="8_plfinal99_1_Book2 3" xfId="4746" xr:uid="{00000000-0005-0000-0000-00000E540000}"/>
    <cellStyle name="8_plfinal99_1_Book2 3 2" xfId="16813" xr:uid="{00000000-0005-0000-0000-00000F540000}"/>
    <cellStyle name="8_plfinal99_1_Book2 3 3" xfId="10502" xr:uid="{00000000-0005-0000-0000-000010540000}"/>
    <cellStyle name="8_plfinal99_1_Book2 30" xfId="31248" xr:uid="{00000000-0005-0000-0000-000011540000}"/>
    <cellStyle name="8_plfinal99_1_Book2 31" xfId="31368" xr:uid="{00000000-0005-0000-0000-000012540000}"/>
    <cellStyle name="8_plfinal99_1_Book2 32" xfId="31289" xr:uid="{00000000-0005-0000-0000-000013540000}"/>
    <cellStyle name="8_plfinal99_1_Book2 33" xfId="31332" xr:uid="{00000000-0005-0000-0000-000014540000}"/>
    <cellStyle name="8_plfinal99_1_Book2 34" xfId="31307" xr:uid="{00000000-0005-0000-0000-000015540000}"/>
    <cellStyle name="8_plfinal99_1_Book2 35" xfId="31318" xr:uid="{00000000-0005-0000-0000-000016540000}"/>
    <cellStyle name="8_plfinal99_1_Book2 36" xfId="31314" xr:uid="{00000000-0005-0000-0000-000017540000}"/>
    <cellStyle name="8_plfinal99_1_Book2 37" xfId="32295" xr:uid="{00000000-0005-0000-0000-000018540000}"/>
    <cellStyle name="8_plfinal99_1_Book2 4" xfId="4747" xr:uid="{00000000-0005-0000-0000-000019540000}"/>
    <cellStyle name="8_plfinal99_1_Book2 4 2" xfId="16814" xr:uid="{00000000-0005-0000-0000-00001A540000}"/>
    <cellStyle name="8_plfinal99_1_Book2 4 3" xfId="10503" xr:uid="{00000000-0005-0000-0000-00001B540000}"/>
    <cellStyle name="8_plfinal99_1_Book2 5" xfId="16807" xr:uid="{00000000-0005-0000-0000-00001C540000}"/>
    <cellStyle name="8_plfinal99_1_Book2 6" xfId="17798" xr:uid="{00000000-0005-0000-0000-00001D540000}"/>
    <cellStyle name="8_plfinal99_1_Book2 7" xfId="18051" xr:uid="{00000000-0005-0000-0000-00001E540000}"/>
    <cellStyle name="8_plfinal99_1_Book2 8" xfId="10496" xr:uid="{00000000-0005-0000-0000-00001F540000}"/>
    <cellStyle name="8_plfinal99_1_Book2 9" xfId="19253" xr:uid="{00000000-0005-0000-0000-000020540000}"/>
    <cellStyle name="8_plfinal99_1_Book2_915" xfId="4748" xr:uid="{00000000-0005-0000-0000-000021540000}"/>
    <cellStyle name="8_plfinal99_1_Book2_915 2" xfId="4749" xr:uid="{00000000-0005-0000-0000-000022540000}"/>
    <cellStyle name="8_plfinal99_1_Book2_915 2 2" xfId="16816" xr:uid="{00000000-0005-0000-0000-000023540000}"/>
    <cellStyle name="8_plfinal99_1_Book2_915 2 3" xfId="10505" xr:uid="{00000000-0005-0000-0000-000024540000}"/>
    <cellStyle name="8_plfinal99_1_Book2_915 2 4" xfId="24442" xr:uid="{00000000-0005-0000-0000-000025540000}"/>
    <cellStyle name="8_plfinal99_1_Book2_915 3" xfId="16815" xr:uid="{00000000-0005-0000-0000-000026540000}"/>
    <cellStyle name="8_plfinal99_1_Book2_915 4" xfId="10504" xr:uid="{00000000-0005-0000-0000-000027540000}"/>
    <cellStyle name="8_plfinal99_1_Book3" xfId="4750" xr:uid="{00000000-0005-0000-0000-000028540000}"/>
    <cellStyle name="8_plfinal99_1_Book3 2" xfId="4751" xr:uid="{00000000-0005-0000-0000-000029540000}"/>
    <cellStyle name="8_plfinal99_1_Book3 2 2" xfId="16818" xr:uid="{00000000-0005-0000-0000-00002A540000}"/>
    <cellStyle name="8_plfinal99_1_Book3 2 3" xfId="10507" xr:uid="{00000000-0005-0000-0000-00002B540000}"/>
    <cellStyle name="8_plfinal99_1_Book3 2 4" xfId="24443" xr:uid="{00000000-0005-0000-0000-00002C540000}"/>
    <cellStyle name="8_plfinal99_1_Book3 3" xfId="16817" xr:uid="{00000000-0005-0000-0000-00002D540000}"/>
    <cellStyle name="8_plfinal99_1_Book3 4" xfId="10506" xr:uid="{00000000-0005-0000-0000-00002E540000}"/>
    <cellStyle name="8_plfinal99_1_BS  IRBD" xfId="4752" xr:uid="{00000000-0005-0000-0000-00002F540000}"/>
    <cellStyle name="8_plfinal99_1_BS  IRBD 2" xfId="4753" xr:uid="{00000000-0005-0000-0000-000030540000}"/>
    <cellStyle name="8_plfinal99_1_BS  IRBD 2 2" xfId="16820" xr:uid="{00000000-0005-0000-0000-000031540000}"/>
    <cellStyle name="8_plfinal99_1_BS  IRBD 2 3" xfId="10509" xr:uid="{00000000-0005-0000-0000-000032540000}"/>
    <cellStyle name="8_plfinal99_1_BS  IRBD 2 4" xfId="24444" xr:uid="{00000000-0005-0000-0000-000033540000}"/>
    <cellStyle name="8_plfinal99_1_BS  IRBD 3" xfId="16819" xr:uid="{00000000-0005-0000-0000-000034540000}"/>
    <cellStyle name="8_plfinal99_1_BS  IRBD 4" xfId="10508" xr:uid="{00000000-0005-0000-0000-000035540000}"/>
    <cellStyle name="8_plfinal99_1_CAPEX NOV" xfId="4754" xr:uid="{00000000-0005-0000-0000-000036540000}"/>
    <cellStyle name="8_plfinal99_1_CAPEX NOV 2" xfId="4755" xr:uid="{00000000-0005-0000-0000-000037540000}"/>
    <cellStyle name="8_plfinal99_1_CAPEX NOV 2 2" xfId="16822" xr:uid="{00000000-0005-0000-0000-000038540000}"/>
    <cellStyle name="8_plfinal99_1_CAPEX NOV 2 3" xfId="10511" xr:uid="{00000000-0005-0000-0000-000039540000}"/>
    <cellStyle name="8_plfinal99_1_CAPEX NOV 2 4" xfId="24445" xr:uid="{00000000-0005-0000-0000-00003A540000}"/>
    <cellStyle name="8_plfinal99_1_CAPEX NOV 3" xfId="16821" xr:uid="{00000000-0005-0000-0000-00003B540000}"/>
    <cellStyle name="8_plfinal99_1_CAPEX NOV 4" xfId="10510" xr:uid="{00000000-0005-0000-0000-00003C540000}"/>
    <cellStyle name="8_plfinal99_1_CAPEX Re Design" xfId="4756" xr:uid="{00000000-0005-0000-0000-00003D540000}"/>
    <cellStyle name="8_plfinal99_1_CAPEX Re Design 2" xfId="4757" xr:uid="{00000000-0005-0000-0000-00003E540000}"/>
    <cellStyle name="8_plfinal99_1_CAPEX Re Design 2 2" xfId="16824" xr:uid="{00000000-0005-0000-0000-00003F540000}"/>
    <cellStyle name="8_plfinal99_1_CAPEX Re Design 2 3" xfId="10513" xr:uid="{00000000-0005-0000-0000-000040540000}"/>
    <cellStyle name="8_plfinal99_1_CAPEX Re Design 2 4" xfId="24446" xr:uid="{00000000-0005-0000-0000-000041540000}"/>
    <cellStyle name="8_plfinal99_1_CAPEX Re Design 3" xfId="16823" xr:uid="{00000000-0005-0000-0000-000042540000}"/>
    <cellStyle name="8_plfinal99_1_CAPEX Re Design 4" xfId="10512" xr:uid="{00000000-0005-0000-0000-000043540000}"/>
    <cellStyle name="8_plfinal99_1_CAPEX Re Design without Q matic1441" xfId="4758" xr:uid="{00000000-0005-0000-0000-000044540000}"/>
    <cellStyle name="8_plfinal99_1_CAPEX Re Design without Q matic1441 2" xfId="4759" xr:uid="{00000000-0005-0000-0000-000045540000}"/>
    <cellStyle name="8_plfinal99_1_CAPEX Re Design without Q matic1441 2 2" xfId="16826" xr:uid="{00000000-0005-0000-0000-000046540000}"/>
    <cellStyle name="8_plfinal99_1_CAPEX Re Design without Q matic1441 2 3" xfId="10515" xr:uid="{00000000-0005-0000-0000-000047540000}"/>
    <cellStyle name="8_plfinal99_1_CAPEX Re Design without Q matic1441 2 4" xfId="24447" xr:uid="{00000000-0005-0000-0000-000048540000}"/>
    <cellStyle name="8_plfinal99_1_CAPEX Re Design without Q matic1441 3" xfId="16825" xr:uid="{00000000-0005-0000-0000-000049540000}"/>
    <cellStyle name="8_plfinal99_1_CAPEX Re Design without Q matic1441 4" xfId="10514" xr:uid="{00000000-0005-0000-0000-00004A540000}"/>
    <cellStyle name="8_plfinal99_1_Consolidate Capex 05" xfId="4760" xr:uid="{00000000-0005-0000-0000-00004B540000}"/>
    <cellStyle name="8_plfinal99_1_Consolidate Capex 05 2" xfId="4761" xr:uid="{00000000-0005-0000-0000-00004C540000}"/>
    <cellStyle name="8_plfinal99_1_Consolidate Capex 05 2 2" xfId="16828" xr:uid="{00000000-0005-0000-0000-00004D540000}"/>
    <cellStyle name="8_plfinal99_1_Consolidate Capex 05 2 3" xfId="10517" xr:uid="{00000000-0005-0000-0000-00004E540000}"/>
    <cellStyle name="8_plfinal99_1_Consolidate Capex 05 2 4" xfId="24448" xr:uid="{00000000-0005-0000-0000-00004F540000}"/>
    <cellStyle name="8_plfinal99_1_Consolidate Capex 05 3" xfId="16827" xr:uid="{00000000-0005-0000-0000-000050540000}"/>
    <cellStyle name="8_plfinal99_1_Consolidate Capex 05 4" xfId="10516" xr:uid="{00000000-0005-0000-0000-000051540000}"/>
    <cellStyle name="8_plfinal99_1_Cross Sell + Other Operating Expense" xfId="4762" xr:uid="{00000000-0005-0000-0000-000052540000}"/>
    <cellStyle name="8_plfinal99_1_Cross Sell + Other Operating Expense 2" xfId="4763" xr:uid="{00000000-0005-0000-0000-000053540000}"/>
    <cellStyle name="8_plfinal99_1_Cross Sell + Other Operating Expense 2 2" xfId="16830" xr:uid="{00000000-0005-0000-0000-000054540000}"/>
    <cellStyle name="8_plfinal99_1_Cross Sell + Other Operating Expense 2 3" xfId="10519" xr:uid="{00000000-0005-0000-0000-000055540000}"/>
    <cellStyle name="8_plfinal99_1_Cross Sell + Other Operating Expense 2 4" xfId="24449" xr:uid="{00000000-0005-0000-0000-000056540000}"/>
    <cellStyle name="8_plfinal99_1_Cross Sell + Other Operating Expense 3" xfId="16829" xr:uid="{00000000-0005-0000-0000-000057540000}"/>
    <cellStyle name="8_plfinal99_1_Cross Sell + Other Operating Expense 4" xfId="10518" xr:uid="{00000000-0005-0000-0000-000058540000}"/>
    <cellStyle name="8_plfinal99_1_Cross Sell IBS" xfId="4764" xr:uid="{00000000-0005-0000-0000-000059540000}"/>
    <cellStyle name="8_plfinal99_1_Cross Sell IBS 2" xfId="4765" xr:uid="{00000000-0005-0000-0000-00005A540000}"/>
    <cellStyle name="8_plfinal99_1_Cross Sell IBS 2 2" xfId="16832" xr:uid="{00000000-0005-0000-0000-00005B540000}"/>
    <cellStyle name="8_plfinal99_1_Cross Sell IBS 2 3" xfId="10521" xr:uid="{00000000-0005-0000-0000-00005C540000}"/>
    <cellStyle name="8_plfinal99_1_Cross Sell IBS 2 4" xfId="24450" xr:uid="{00000000-0005-0000-0000-00005D540000}"/>
    <cellStyle name="8_plfinal99_1_Cross Sell IBS 3" xfId="16831" xr:uid="{00000000-0005-0000-0000-00005E540000}"/>
    <cellStyle name="8_plfinal99_1_Cross Sell IBS 4" xfId="10520" xr:uid="{00000000-0005-0000-0000-00005F540000}"/>
    <cellStyle name="8_plfinal99_1_Financial Package of Sector Report - Templates" xfId="4766" xr:uid="{00000000-0005-0000-0000-000060540000}"/>
    <cellStyle name="8_plfinal99_1_Financial Package of Sector Report - Templates 2" xfId="4767" xr:uid="{00000000-0005-0000-0000-000061540000}"/>
    <cellStyle name="8_plfinal99_1_Financial Package of Sector Report - Templates 2 2" xfId="16834" xr:uid="{00000000-0005-0000-0000-000062540000}"/>
    <cellStyle name="8_plfinal99_1_Financial Package of Sector Report - Templates 2 3" xfId="10523" xr:uid="{00000000-0005-0000-0000-000063540000}"/>
    <cellStyle name="8_plfinal99_1_Financial Package of Sector Report - Templates 2 4" xfId="24451" xr:uid="{00000000-0005-0000-0000-000064540000}"/>
    <cellStyle name="8_plfinal99_1_Financial Package of Sector Report - Templates 3" xfId="16833" xr:uid="{00000000-0005-0000-0000-000065540000}"/>
    <cellStyle name="8_plfinal99_1_Financial Package of Sector Report - Templates 4" xfId="10522" xr:uid="{00000000-0005-0000-0000-000066540000}"/>
    <cellStyle name="8_plfinal99_1_IBS JUN 2005 @ 1 8% - New IBS" xfId="4768" xr:uid="{00000000-0005-0000-0000-000067540000}"/>
    <cellStyle name="8_plfinal99_1_IBS JUN 2005 @ 1 8% - New IBS 2" xfId="4769" xr:uid="{00000000-0005-0000-0000-000068540000}"/>
    <cellStyle name="8_plfinal99_1_IBS JUN 2005 @ 1 8% - New IBS 2 2" xfId="16836" xr:uid="{00000000-0005-0000-0000-000069540000}"/>
    <cellStyle name="8_plfinal99_1_IBS JUN 2005 @ 1 8% - New IBS 2 3" xfId="10525" xr:uid="{00000000-0005-0000-0000-00006A540000}"/>
    <cellStyle name="8_plfinal99_1_IBS JUN 2005 @ 1 8% - New IBS 2 4" xfId="24452" xr:uid="{00000000-0005-0000-0000-00006B540000}"/>
    <cellStyle name="8_plfinal99_1_IBS JUN 2005 @ 1 8% - New IBS 3" xfId="16835" xr:uid="{00000000-0005-0000-0000-00006C540000}"/>
    <cellStyle name="8_plfinal99_1_IBS JUN 2005 @ 1 8% - New IBS 4" xfId="10524" xr:uid="{00000000-0005-0000-0000-00006D540000}"/>
    <cellStyle name="8_plfinal99_1_IBS Master Report                                      August" xfId="4770" xr:uid="{00000000-0005-0000-0000-00006E540000}"/>
    <cellStyle name="8_plfinal99_1_IBS Master Report                                      August 2" xfId="4771" xr:uid="{00000000-0005-0000-0000-00006F540000}"/>
    <cellStyle name="8_plfinal99_1_IBS Master Report                                      August 2 2" xfId="16838" xr:uid="{00000000-0005-0000-0000-000070540000}"/>
    <cellStyle name="8_plfinal99_1_IBS Master Report                                      August 2 3" xfId="10527" xr:uid="{00000000-0005-0000-0000-000071540000}"/>
    <cellStyle name="8_plfinal99_1_IBS Master Report                                      August 2 4" xfId="24453" xr:uid="{00000000-0005-0000-0000-000072540000}"/>
    <cellStyle name="8_plfinal99_1_IBS Master Report                                      August 3" xfId="16837" xr:uid="{00000000-0005-0000-0000-000073540000}"/>
    <cellStyle name="8_plfinal99_1_IBS Master Report                                      August 4" xfId="10526" xr:uid="{00000000-0005-0000-0000-000074540000}"/>
    <cellStyle name="8_plfinal99_1_IBS Master Report -August" xfId="4772" xr:uid="{00000000-0005-0000-0000-000075540000}"/>
    <cellStyle name="8_plfinal99_1_IBS Master Report -August 2" xfId="4773" xr:uid="{00000000-0005-0000-0000-000076540000}"/>
    <cellStyle name="8_plfinal99_1_IBS Master Report -August 2 2" xfId="16840" xr:uid="{00000000-0005-0000-0000-000077540000}"/>
    <cellStyle name="8_plfinal99_1_IBS Master Report -August 2 3" xfId="10529" xr:uid="{00000000-0005-0000-0000-000078540000}"/>
    <cellStyle name="8_plfinal99_1_IBS Master Report -August 2 4" xfId="24454" xr:uid="{00000000-0005-0000-0000-000079540000}"/>
    <cellStyle name="8_plfinal99_1_IBS Master Report -August 3" xfId="16839" xr:uid="{00000000-0005-0000-0000-00007A540000}"/>
    <cellStyle name="8_plfinal99_1_IBS Master Report -August 4" xfId="10528" xr:uid="{00000000-0005-0000-0000-00007B540000}"/>
    <cellStyle name="8_plfinal99_1_IBS May 2005 @ 1.8%" xfId="4774" xr:uid="{00000000-0005-0000-0000-00007C540000}"/>
    <cellStyle name="8_plfinal99_1_IBS May 2005 @ 1.8% 2" xfId="4775" xr:uid="{00000000-0005-0000-0000-00007D540000}"/>
    <cellStyle name="8_plfinal99_1_IBS May 2005 @ 1.8% 2 2" xfId="16842" xr:uid="{00000000-0005-0000-0000-00007E540000}"/>
    <cellStyle name="8_plfinal99_1_IBS May 2005 @ 1.8% 2 3" xfId="10531" xr:uid="{00000000-0005-0000-0000-00007F540000}"/>
    <cellStyle name="8_plfinal99_1_IBS May 2005 @ 1.8% 2 4" xfId="24455" xr:uid="{00000000-0005-0000-0000-000080540000}"/>
    <cellStyle name="8_plfinal99_1_IBS May 2005 @ 1.8% 3" xfId="16841" xr:uid="{00000000-0005-0000-0000-000081540000}"/>
    <cellStyle name="8_plfinal99_1_IBS May 2005 @ 1.8% 4" xfId="10530" xr:uid="{00000000-0005-0000-0000-000082540000}"/>
    <cellStyle name="8_plfinal99_1_IRBD Recon" xfId="4776" xr:uid="{00000000-0005-0000-0000-000083540000}"/>
    <cellStyle name="8_plfinal99_1_IRBD Recon 2" xfId="4777" xr:uid="{00000000-0005-0000-0000-000084540000}"/>
    <cellStyle name="8_plfinal99_1_IRBD Recon 2 2" xfId="16844" xr:uid="{00000000-0005-0000-0000-000085540000}"/>
    <cellStyle name="8_plfinal99_1_IRBD Recon 2 3" xfId="10533" xr:uid="{00000000-0005-0000-0000-000086540000}"/>
    <cellStyle name="8_plfinal99_1_IRBD Recon 2 4" xfId="24456" xr:uid="{00000000-0005-0000-0000-000087540000}"/>
    <cellStyle name="8_plfinal99_1_IRBD Recon 3" xfId="16843" xr:uid="{00000000-0005-0000-0000-000088540000}"/>
    <cellStyle name="8_plfinal99_1_IRBD Recon 4" xfId="10532" xr:uid="{00000000-0005-0000-0000-000089540000}"/>
    <cellStyle name="8_plfinal99_1_Jedh-2006" xfId="4778" xr:uid="{00000000-0005-0000-0000-00008A540000}"/>
    <cellStyle name="8_plfinal99_1_Jedh-2006 2" xfId="4779" xr:uid="{00000000-0005-0000-0000-00008B540000}"/>
    <cellStyle name="8_plfinal99_1_Jedh-2006 2 2" xfId="16846" xr:uid="{00000000-0005-0000-0000-00008C540000}"/>
    <cellStyle name="8_plfinal99_1_Jedh-2006 2 3" xfId="10535" xr:uid="{00000000-0005-0000-0000-00008D540000}"/>
    <cellStyle name="8_plfinal99_1_Jedh-2006 2 4" xfId="24457" xr:uid="{00000000-0005-0000-0000-00008E540000}"/>
    <cellStyle name="8_plfinal99_1_Jedh-2006 3" xfId="16845" xr:uid="{00000000-0005-0000-0000-00008F540000}"/>
    <cellStyle name="8_plfinal99_1_Jedh-2006 4" xfId="10534" xr:uid="{00000000-0005-0000-0000-000090540000}"/>
    <cellStyle name="8_plfinal99_1_Jedh-2007" xfId="4780" xr:uid="{00000000-0005-0000-0000-000091540000}"/>
    <cellStyle name="8_plfinal99_1_Jedh-2007 2" xfId="4781" xr:uid="{00000000-0005-0000-0000-000092540000}"/>
    <cellStyle name="8_plfinal99_1_Jedh-2007 2 2" xfId="16848" xr:uid="{00000000-0005-0000-0000-000093540000}"/>
    <cellStyle name="8_plfinal99_1_Jedh-2007 2 3" xfId="10537" xr:uid="{00000000-0005-0000-0000-000094540000}"/>
    <cellStyle name="8_plfinal99_1_Jedh-2007 2 4" xfId="24458" xr:uid="{00000000-0005-0000-0000-000095540000}"/>
    <cellStyle name="8_plfinal99_1_Jedh-2007 3" xfId="16847" xr:uid="{00000000-0005-0000-0000-000096540000}"/>
    <cellStyle name="8_plfinal99_1_Jedh-2007 4" xfId="10536" xr:uid="{00000000-0005-0000-0000-000097540000}"/>
    <cellStyle name="8_plfinal99_1_Jedh-2008" xfId="4782" xr:uid="{00000000-0005-0000-0000-000098540000}"/>
    <cellStyle name="8_plfinal99_1_Jedh-2008 2" xfId="4783" xr:uid="{00000000-0005-0000-0000-000099540000}"/>
    <cellStyle name="8_plfinal99_1_Jedh-2008 2 2" xfId="16850" xr:uid="{00000000-0005-0000-0000-00009A540000}"/>
    <cellStyle name="8_plfinal99_1_Jedh-2008 2 3" xfId="10539" xr:uid="{00000000-0005-0000-0000-00009B540000}"/>
    <cellStyle name="8_plfinal99_1_Jedh-2008 2 4" xfId="24459" xr:uid="{00000000-0005-0000-0000-00009C540000}"/>
    <cellStyle name="8_plfinal99_1_Jedh-2008 3" xfId="16849" xr:uid="{00000000-0005-0000-0000-00009D540000}"/>
    <cellStyle name="8_plfinal99_1_Jedh-2008 4" xfId="10538" xr:uid="{00000000-0005-0000-0000-00009E540000}"/>
    <cellStyle name="8_plfinal99_1_KPIs" xfId="4784" xr:uid="{00000000-0005-0000-0000-00009F540000}"/>
    <cellStyle name="8_plfinal99_1_KPIs 2" xfId="4785" xr:uid="{00000000-0005-0000-0000-0000A0540000}"/>
    <cellStyle name="8_plfinal99_1_KPIs 2 2" xfId="16852" xr:uid="{00000000-0005-0000-0000-0000A1540000}"/>
    <cellStyle name="8_plfinal99_1_KPIs 2 3" xfId="10541" xr:uid="{00000000-0005-0000-0000-0000A2540000}"/>
    <cellStyle name="8_plfinal99_1_KPIs 2 4" xfId="24460" xr:uid="{00000000-0005-0000-0000-0000A3540000}"/>
    <cellStyle name="8_plfinal99_1_KPIs 3" xfId="16851" xr:uid="{00000000-0005-0000-0000-0000A4540000}"/>
    <cellStyle name="8_plfinal99_1_KPIs 4" xfId="10540" xr:uid="{00000000-0005-0000-0000-0000A5540000}"/>
    <cellStyle name="8_plfinal99_1_MIS Report by Segment Revanue &amp; Expe" xfId="4786" xr:uid="{00000000-0005-0000-0000-0000A6540000}"/>
    <cellStyle name="8_plfinal99_1_MIS Report by Segment Revanue &amp; Expe 2" xfId="4787" xr:uid="{00000000-0005-0000-0000-0000A7540000}"/>
    <cellStyle name="8_plfinal99_1_MIS Report by Segment Revanue &amp; Expe 2 2" xfId="16854" xr:uid="{00000000-0005-0000-0000-0000A8540000}"/>
    <cellStyle name="8_plfinal99_1_MIS Report by Segment Revanue &amp; Expe 2 3" xfId="10543" xr:uid="{00000000-0005-0000-0000-0000A9540000}"/>
    <cellStyle name="8_plfinal99_1_MIS Report by Segment Revanue &amp; Expe 2 4" xfId="24461" xr:uid="{00000000-0005-0000-0000-0000AA540000}"/>
    <cellStyle name="8_plfinal99_1_MIS Report by Segment Revanue &amp; Expe 3" xfId="16853" xr:uid="{00000000-0005-0000-0000-0000AB540000}"/>
    <cellStyle name="8_plfinal99_1_MIS Report by Segment Revanue &amp; Expe 4" xfId="10542" xr:uid="{00000000-0005-0000-0000-0000AC540000}"/>
    <cellStyle name="8_plfinal99_1_MIS Report by Segment Revanue &amp; Expe for 3 segment " xfId="4788" xr:uid="{00000000-0005-0000-0000-0000AD540000}"/>
    <cellStyle name="8_plfinal99_1_MIS Report by Segment Revanue &amp; Expe for 3 segment  2" xfId="4789" xr:uid="{00000000-0005-0000-0000-0000AE540000}"/>
    <cellStyle name="8_plfinal99_1_MIS Report by Segment Revanue &amp; Expe for 3 segment  2 2" xfId="16856" xr:uid="{00000000-0005-0000-0000-0000AF540000}"/>
    <cellStyle name="8_plfinal99_1_MIS Report by Segment Revanue &amp; Expe for 3 segment  2 3" xfId="10545" xr:uid="{00000000-0005-0000-0000-0000B0540000}"/>
    <cellStyle name="8_plfinal99_1_MIS Report by Segment Revanue &amp; Expe for 3 segment  2 4" xfId="24462" xr:uid="{00000000-0005-0000-0000-0000B1540000}"/>
    <cellStyle name="8_plfinal99_1_MIS Report by Segment Revanue &amp; Expe for 3 segment  3" xfId="16855" xr:uid="{00000000-0005-0000-0000-0000B2540000}"/>
    <cellStyle name="8_plfinal99_1_MIS Report by Segment Revanue &amp; Expe for 3 segment  4" xfId="10544" xr:uid="{00000000-0005-0000-0000-0000B3540000}"/>
    <cellStyle name="8_plfinal99_1_Pool" xfId="4790" xr:uid="{00000000-0005-0000-0000-0000B4540000}"/>
    <cellStyle name="8_plfinal99_1_Pool 2" xfId="4791" xr:uid="{00000000-0005-0000-0000-0000B5540000}"/>
    <cellStyle name="8_plfinal99_1_Pool 2 2" xfId="16858" xr:uid="{00000000-0005-0000-0000-0000B6540000}"/>
    <cellStyle name="8_plfinal99_1_Pool 2 3" xfId="10547" xr:uid="{00000000-0005-0000-0000-0000B7540000}"/>
    <cellStyle name="8_plfinal99_1_Pool 2 4" xfId="24463" xr:uid="{00000000-0005-0000-0000-0000B8540000}"/>
    <cellStyle name="8_plfinal99_1_Pool 3" xfId="16857" xr:uid="{00000000-0005-0000-0000-0000B9540000}"/>
    <cellStyle name="8_plfinal99_1_Pool 4" xfId="10546" xr:uid="{00000000-0005-0000-0000-0000BA540000}"/>
    <cellStyle name="8_plfinal99_1_Pool Budget" xfId="24464" xr:uid="{00000000-0005-0000-0000-0000BB540000}"/>
    <cellStyle name="8_plfinal99_1_Pool Budget 2" xfId="24465" xr:uid="{00000000-0005-0000-0000-0000BC540000}"/>
    <cellStyle name="8_plfinal99_1_Pool Budget 2 2" xfId="24466" xr:uid="{00000000-0005-0000-0000-0000BD540000}"/>
    <cellStyle name="8_plfinal99_1_Pool Budget 3" xfId="24467" xr:uid="{00000000-0005-0000-0000-0000BE540000}"/>
    <cellStyle name="8_plfinal99_1_Pool Income Expense 2006" xfId="19266" xr:uid="{00000000-0005-0000-0000-0000BF540000}"/>
    <cellStyle name="8_plfinal99_1_Sheet1" xfId="4792" xr:uid="{00000000-0005-0000-0000-0000C0540000}"/>
    <cellStyle name="8_plfinal99_1_Sheet1 2" xfId="4793" xr:uid="{00000000-0005-0000-0000-0000C1540000}"/>
    <cellStyle name="8_plfinal99_1_Sheet1 2 2" xfId="16860" xr:uid="{00000000-0005-0000-0000-0000C2540000}"/>
    <cellStyle name="8_plfinal99_1_Sheet1 2 3" xfId="10549" xr:uid="{00000000-0005-0000-0000-0000C3540000}"/>
    <cellStyle name="8_plfinal99_1_Sheet1 2 4" xfId="24468" xr:uid="{00000000-0005-0000-0000-0000C4540000}"/>
    <cellStyle name="8_plfinal99_1_Sheet1 3" xfId="16859" xr:uid="{00000000-0005-0000-0000-0000C5540000}"/>
    <cellStyle name="8_plfinal99_1_Sheet1 4" xfId="10548" xr:uid="{00000000-0005-0000-0000-0000C6540000}"/>
    <cellStyle name="8_plfinal99_1_Sheet1_1" xfId="4794" xr:uid="{00000000-0005-0000-0000-0000C7540000}"/>
    <cellStyle name="8_plfinal99_1_Sheet1_1 2" xfId="4795" xr:uid="{00000000-0005-0000-0000-0000C8540000}"/>
    <cellStyle name="8_plfinal99_1_Sheet1_1 2 2" xfId="16862" xr:uid="{00000000-0005-0000-0000-0000C9540000}"/>
    <cellStyle name="8_plfinal99_1_Sheet1_1 2 3" xfId="10551" xr:uid="{00000000-0005-0000-0000-0000CA540000}"/>
    <cellStyle name="8_plfinal99_1_Sheet1_1 2 4" xfId="24469" xr:uid="{00000000-0005-0000-0000-0000CB540000}"/>
    <cellStyle name="8_plfinal99_1_Sheet1_1 3" xfId="16861" xr:uid="{00000000-0005-0000-0000-0000CC540000}"/>
    <cellStyle name="8_plfinal99_1_Sheet1_1 4" xfId="10550" xr:uid="{00000000-0005-0000-0000-0000CD540000}"/>
    <cellStyle name="8_plfinal99_9 Balance Sheet" xfId="4796" xr:uid="{00000000-0005-0000-0000-0000CE540000}"/>
    <cellStyle name="8_plfinal99_9 Balance Sheet 2" xfId="4797" xr:uid="{00000000-0005-0000-0000-0000CF540000}"/>
    <cellStyle name="8_plfinal99_9 Balance Sheet 2 2" xfId="16864" xr:uid="{00000000-0005-0000-0000-0000D0540000}"/>
    <cellStyle name="8_plfinal99_9 Balance Sheet 2 3" xfId="10553" xr:uid="{00000000-0005-0000-0000-0000D1540000}"/>
    <cellStyle name="8_plfinal99_9 Balance Sheet 2 4" xfId="24470" xr:uid="{00000000-0005-0000-0000-0000D2540000}"/>
    <cellStyle name="8_plfinal99_9 Balance Sheet 3" xfId="16863" xr:uid="{00000000-0005-0000-0000-0000D3540000}"/>
    <cellStyle name="8_plfinal99_9 Balance Sheet 4" xfId="10552" xr:uid="{00000000-0005-0000-0000-0000D4540000}"/>
    <cellStyle name="8_plfinal99_911 SBPAOP06 GSD" xfId="19268" xr:uid="{00000000-0005-0000-0000-0000D5540000}"/>
    <cellStyle name="8_plfinal99_Book1" xfId="4798" xr:uid="{00000000-0005-0000-0000-0000D6540000}"/>
    <cellStyle name="8_plfinal99_Book1 (2)" xfId="4799" xr:uid="{00000000-0005-0000-0000-0000D7540000}"/>
    <cellStyle name="8_plfinal99_Book1 (2) 2" xfId="4800" xr:uid="{00000000-0005-0000-0000-0000D8540000}"/>
    <cellStyle name="8_plfinal99_Book1 (2) 2 2" xfId="16867" xr:uid="{00000000-0005-0000-0000-0000D9540000}"/>
    <cellStyle name="8_plfinal99_Book1 (2) 2 3" xfId="10556" xr:uid="{00000000-0005-0000-0000-0000DA540000}"/>
    <cellStyle name="8_plfinal99_Book1 (2) 2 4" xfId="24471" xr:uid="{00000000-0005-0000-0000-0000DB540000}"/>
    <cellStyle name="8_plfinal99_Book1 (2) 3" xfId="16866" xr:uid="{00000000-0005-0000-0000-0000DC540000}"/>
    <cellStyle name="8_plfinal99_Book1 (2) 4" xfId="10555" xr:uid="{00000000-0005-0000-0000-0000DD540000}"/>
    <cellStyle name="8_plfinal99_Book1 (5)" xfId="4801" xr:uid="{00000000-0005-0000-0000-0000DE540000}"/>
    <cellStyle name="8_plfinal99_Book1 (5) 2" xfId="4802" xr:uid="{00000000-0005-0000-0000-0000DF540000}"/>
    <cellStyle name="8_plfinal99_Book1 (5) 2 2" xfId="16869" xr:uid="{00000000-0005-0000-0000-0000E0540000}"/>
    <cellStyle name="8_plfinal99_Book1 (5) 2 3" xfId="10558" xr:uid="{00000000-0005-0000-0000-0000E1540000}"/>
    <cellStyle name="8_plfinal99_Book1 (5) 2 4" xfId="24472" xr:uid="{00000000-0005-0000-0000-0000E2540000}"/>
    <cellStyle name="8_plfinal99_Book1 (5) 3" xfId="16868" xr:uid="{00000000-0005-0000-0000-0000E3540000}"/>
    <cellStyle name="8_plfinal99_Book1 (5) 4" xfId="10557" xr:uid="{00000000-0005-0000-0000-0000E4540000}"/>
    <cellStyle name="8_plfinal99_Book1 10" xfId="19448" xr:uid="{00000000-0005-0000-0000-0000E5540000}"/>
    <cellStyle name="8_plfinal99_Book1 11" xfId="19272" xr:uid="{00000000-0005-0000-0000-0000E6540000}"/>
    <cellStyle name="8_plfinal99_Book1 12" xfId="19500" xr:uid="{00000000-0005-0000-0000-0000E7540000}"/>
    <cellStyle name="8_plfinal99_Book1 13" xfId="19545" xr:uid="{00000000-0005-0000-0000-0000E8540000}"/>
    <cellStyle name="8_plfinal99_Book1 14" xfId="19582" xr:uid="{00000000-0005-0000-0000-0000E9540000}"/>
    <cellStyle name="8_plfinal99_Book1 15" xfId="19613" xr:uid="{00000000-0005-0000-0000-0000EA540000}"/>
    <cellStyle name="8_plfinal99_Book1 16" xfId="19637" xr:uid="{00000000-0005-0000-0000-0000EB540000}"/>
    <cellStyle name="8_plfinal99_Book1 17" xfId="20623" xr:uid="{00000000-0005-0000-0000-0000EC540000}"/>
    <cellStyle name="8_plfinal99_Book1 18" xfId="19741" xr:uid="{00000000-0005-0000-0000-0000ED540000}"/>
    <cellStyle name="8_plfinal99_Book1 19" xfId="20667" xr:uid="{00000000-0005-0000-0000-0000EE540000}"/>
    <cellStyle name="8_plfinal99_Book1 2" xfId="4803" xr:uid="{00000000-0005-0000-0000-0000EF540000}"/>
    <cellStyle name="8_plfinal99_Book1 2 2" xfId="16870" xr:uid="{00000000-0005-0000-0000-0000F0540000}"/>
    <cellStyle name="8_plfinal99_Book1 2 3" xfId="10559" xr:uid="{00000000-0005-0000-0000-0000F1540000}"/>
    <cellStyle name="8_plfinal99_Book1 2 4" xfId="24473" xr:uid="{00000000-0005-0000-0000-0000F2540000}"/>
    <cellStyle name="8_plfinal99_Book1 20" xfId="20739" xr:uid="{00000000-0005-0000-0000-0000F3540000}"/>
    <cellStyle name="8_plfinal99_Book1 21" xfId="20784" xr:uid="{00000000-0005-0000-0000-0000F4540000}"/>
    <cellStyle name="8_plfinal99_Book1 22" xfId="20821" xr:uid="{00000000-0005-0000-0000-0000F5540000}"/>
    <cellStyle name="8_plfinal99_Book1 23" xfId="20852" xr:uid="{00000000-0005-0000-0000-0000F6540000}"/>
    <cellStyle name="8_plfinal99_Book1 24" xfId="20876" xr:uid="{00000000-0005-0000-0000-0000F7540000}"/>
    <cellStyle name="8_plfinal99_Book1 25" xfId="21453" xr:uid="{00000000-0005-0000-0000-0000F8540000}"/>
    <cellStyle name="8_plfinal99_Book1 26" xfId="20960" xr:uid="{00000000-0005-0000-0000-0000F9540000}"/>
    <cellStyle name="8_plfinal99_Book1 27" xfId="31652" xr:uid="{00000000-0005-0000-0000-0000FA540000}"/>
    <cellStyle name="8_plfinal99_Book1 28" xfId="21286" xr:uid="{00000000-0005-0000-0000-0000FB540000}"/>
    <cellStyle name="8_plfinal99_Book1 29" xfId="31861" xr:uid="{00000000-0005-0000-0000-0000FC540000}"/>
    <cellStyle name="8_plfinal99_Book1 3" xfId="4804" xr:uid="{00000000-0005-0000-0000-0000FD540000}"/>
    <cellStyle name="8_plfinal99_Book1 3 2" xfId="16871" xr:uid="{00000000-0005-0000-0000-0000FE540000}"/>
    <cellStyle name="8_plfinal99_Book1 3 3" xfId="10560" xr:uid="{00000000-0005-0000-0000-0000FF540000}"/>
    <cellStyle name="8_plfinal99_Book1 30" xfId="21461" xr:uid="{00000000-0005-0000-0000-000000550000}"/>
    <cellStyle name="8_plfinal99_Book1 31" xfId="31977" xr:uid="{00000000-0005-0000-0000-000001550000}"/>
    <cellStyle name="8_plfinal99_Book1 32" xfId="30939" xr:uid="{00000000-0005-0000-0000-000002550000}"/>
    <cellStyle name="8_plfinal99_Book1 33" xfId="31613" xr:uid="{00000000-0005-0000-0000-000003550000}"/>
    <cellStyle name="8_plfinal99_Book1 34" xfId="31154" xr:uid="{00000000-0005-0000-0000-000004550000}"/>
    <cellStyle name="8_plfinal99_Book1 35" xfId="30911" xr:uid="{00000000-0005-0000-0000-000005550000}"/>
    <cellStyle name="8_plfinal99_Book1 36" xfId="31639" xr:uid="{00000000-0005-0000-0000-000006550000}"/>
    <cellStyle name="8_plfinal99_Book1 37" xfId="32296" xr:uid="{00000000-0005-0000-0000-000007550000}"/>
    <cellStyle name="8_plfinal99_Book1 4" xfId="4805" xr:uid="{00000000-0005-0000-0000-000008550000}"/>
    <cellStyle name="8_plfinal99_Book1 4 2" xfId="16872" xr:uid="{00000000-0005-0000-0000-000009550000}"/>
    <cellStyle name="8_plfinal99_Book1 4 3" xfId="10561" xr:uid="{00000000-0005-0000-0000-00000A550000}"/>
    <cellStyle name="8_plfinal99_Book1 5" xfId="16865" xr:uid="{00000000-0005-0000-0000-00000B550000}"/>
    <cellStyle name="8_plfinal99_Book1 6" xfId="17799" xr:uid="{00000000-0005-0000-0000-00000C550000}"/>
    <cellStyle name="8_plfinal99_Book1 7" xfId="18052" xr:uid="{00000000-0005-0000-0000-00000D550000}"/>
    <cellStyle name="8_plfinal99_Book1 8" xfId="10554" xr:uid="{00000000-0005-0000-0000-00000E550000}"/>
    <cellStyle name="8_plfinal99_Book1 9" xfId="19269" xr:uid="{00000000-0005-0000-0000-00000F550000}"/>
    <cellStyle name="8_plfinal99_Book2" xfId="4806" xr:uid="{00000000-0005-0000-0000-000010550000}"/>
    <cellStyle name="8_plfinal99_Book2 (3)" xfId="4807" xr:uid="{00000000-0005-0000-0000-000011550000}"/>
    <cellStyle name="8_plfinal99_Book2 (3) 2" xfId="4808" xr:uid="{00000000-0005-0000-0000-000012550000}"/>
    <cellStyle name="8_plfinal99_Book2 (3) 2 2" xfId="16875" xr:uid="{00000000-0005-0000-0000-000013550000}"/>
    <cellStyle name="8_plfinal99_Book2 (3) 2 3" xfId="10564" xr:uid="{00000000-0005-0000-0000-000014550000}"/>
    <cellStyle name="8_plfinal99_Book2 (3) 2 4" xfId="24474" xr:uid="{00000000-0005-0000-0000-000015550000}"/>
    <cellStyle name="8_plfinal99_Book2 (3) 3" xfId="16874" xr:uid="{00000000-0005-0000-0000-000016550000}"/>
    <cellStyle name="8_plfinal99_Book2 (3) 4" xfId="10563" xr:uid="{00000000-0005-0000-0000-000017550000}"/>
    <cellStyle name="8_plfinal99_Book2 (4)" xfId="4809" xr:uid="{00000000-0005-0000-0000-000018550000}"/>
    <cellStyle name="8_plfinal99_Book2 (4) 2" xfId="4810" xr:uid="{00000000-0005-0000-0000-000019550000}"/>
    <cellStyle name="8_plfinal99_Book2 (4) 2 2" xfId="16877" xr:uid="{00000000-0005-0000-0000-00001A550000}"/>
    <cellStyle name="8_plfinal99_Book2 (4) 2 3" xfId="10566" xr:uid="{00000000-0005-0000-0000-00001B550000}"/>
    <cellStyle name="8_plfinal99_Book2 (4) 2 4" xfId="24475" xr:uid="{00000000-0005-0000-0000-00001C550000}"/>
    <cellStyle name="8_plfinal99_Book2 (4) 3" xfId="16876" xr:uid="{00000000-0005-0000-0000-00001D550000}"/>
    <cellStyle name="8_plfinal99_Book2 (4) 4" xfId="10565" xr:uid="{00000000-0005-0000-0000-00001E550000}"/>
    <cellStyle name="8_plfinal99_Book2 10" xfId="19449" xr:uid="{00000000-0005-0000-0000-00001F550000}"/>
    <cellStyle name="8_plfinal99_Book2 11" xfId="19273" xr:uid="{00000000-0005-0000-0000-000020550000}"/>
    <cellStyle name="8_plfinal99_Book2 12" xfId="19501" xr:uid="{00000000-0005-0000-0000-000021550000}"/>
    <cellStyle name="8_plfinal99_Book2 13" xfId="19546" xr:uid="{00000000-0005-0000-0000-000022550000}"/>
    <cellStyle name="8_plfinal99_Book2 14" xfId="19583" xr:uid="{00000000-0005-0000-0000-000023550000}"/>
    <cellStyle name="8_plfinal99_Book2 15" xfId="19614" xr:uid="{00000000-0005-0000-0000-000024550000}"/>
    <cellStyle name="8_plfinal99_Book2 16" xfId="19638" xr:uid="{00000000-0005-0000-0000-000025550000}"/>
    <cellStyle name="8_plfinal99_Book2 17" xfId="20626" xr:uid="{00000000-0005-0000-0000-000026550000}"/>
    <cellStyle name="8_plfinal99_Book2 18" xfId="19739" xr:uid="{00000000-0005-0000-0000-000027550000}"/>
    <cellStyle name="8_plfinal99_Book2 19" xfId="20669" xr:uid="{00000000-0005-0000-0000-000028550000}"/>
    <cellStyle name="8_plfinal99_Book2 2" xfId="4811" xr:uid="{00000000-0005-0000-0000-000029550000}"/>
    <cellStyle name="8_plfinal99_Book2 2 2" xfId="16878" xr:uid="{00000000-0005-0000-0000-00002A550000}"/>
    <cellStyle name="8_plfinal99_Book2 2 3" xfId="10567" xr:uid="{00000000-0005-0000-0000-00002B550000}"/>
    <cellStyle name="8_plfinal99_Book2 2 4" xfId="24476" xr:uid="{00000000-0005-0000-0000-00002C550000}"/>
    <cellStyle name="8_plfinal99_Book2 20" xfId="20740" xr:uid="{00000000-0005-0000-0000-00002D550000}"/>
    <cellStyle name="8_plfinal99_Book2 21" xfId="20785" xr:uid="{00000000-0005-0000-0000-00002E550000}"/>
    <cellStyle name="8_plfinal99_Book2 22" xfId="20822" xr:uid="{00000000-0005-0000-0000-00002F550000}"/>
    <cellStyle name="8_plfinal99_Book2 23" xfId="20853" xr:uid="{00000000-0005-0000-0000-000030550000}"/>
    <cellStyle name="8_plfinal99_Book2 24" xfId="20877" xr:uid="{00000000-0005-0000-0000-000031550000}"/>
    <cellStyle name="8_plfinal99_Book2 25" xfId="21454" xr:uid="{00000000-0005-0000-0000-000032550000}"/>
    <cellStyle name="8_plfinal99_Book2 26" xfId="20959" xr:uid="{00000000-0005-0000-0000-000033550000}"/>
    <cellStyle name="8_plfinal99_Book2 27" xfId="31651" xr:uid="{00000000-0005-0000-0000-000034550000}"/>
    <cellStyle name="8_plfinal99_Book2 28" xfId="21284" xr:uid="{00000000-0005-0000-0000-000035550000}"/>
    <cellStyle name="8_plfinal99_Book2 29" xfId="31859" xr:uid="{00000000-0005-0000-0000-000036550000}"/>
    <cellStyle name="8_plfinal99_Book2 3" xfId="4812" xr:uid="{00000000-0005-0000-0000-000037550000}"/>
    <cellStyle name="8_plfinal99_Book2 3 2" xfId="16879" xr:uid="{00000000-0005-0000-0000-000038550000}"/>
    <cellStyle name="8_plfinal99_Book2 3 3" xfId="10568" xr:uid="{00000000-0005-0000-0000-000039550000}"/>
    <cellStyle name="8_plfinal99_Book2 30" xfId="31025" xr:uid="{00000000-0005-0000-0000-00003A550000}"/>
    <cellStyle name="8_plfinal99_Book2 31" xfId="31539" xr:uid="{00000000-0005-0000-0000-00003B550000}"/>
    <cellStyle name="8_plfinal99_Book2 32" xfId="21175" xr:uid="{00000000-0005-0000-0000-00003C550000}"/>
    <cellStyle name="8_plfinal99_Book2 33" xfId="31787" xr:uid="{00000000-0005-0000-0000-00003D550000}"/>
    <cellStyle name="8_plfinal99_Book2 34" xfId="21405" xr:uid="{00000000-0005-0000-0000-00003E550000}"/>
    <cellStyle name="8_plfinal99_Book2 35" xfId="31940" xr:uid="{00000000-0005-0000-0000-00003F550000}"/>
    <cellStyle name="8_plfinal99_Book2 36" xfId="30973" xr:uid="{00000000-0005-0000-0000-000040550000}"/>
    <cellStyle name="8_plfinal99_Book2 37" xfId="32297" xr:uid="{00000000-0005-0000-0000-000041550000}"/>
    <cellStyle name="8_plfinal99_Book2 4" xfId="4813" xr:uid="{00000000-0005-0000-0000-000042550000}"/>
    <cellStyle name="8_plfinal99_Book2 4 2" xfId="16880" xr:uid="{00000000-0005-0000-0000-000043550000}"/>
    <cellStyle name="8_plfinal99_Book2 4 3" xfId="10569" xr:uid="{00000000-0005-0000-0000-000044550000}"/>
    <cellStyle name="8_plfinal99_Book2 5" xfId="16873" xr:uid="{00000000-0005-0000-0000-000045550000}"/>
    <cellStyle name="8_plfinal99_Book2 6" xfId="17800" xr:uid="{00000000-0005-0000-0000-000046550000}"/>
    <cellStyle name="8_plfinal99_Book2 7" xfId="18053" xr:uid="{00000000-0005-0000-0000-000047550000}"/>
    <cellStyle name="8_plfinal99_Book2 8" xfId="10562" xr:uid="{00000000-0005-0000-0000-000048550000}"/>
    <cellStyle name="8_plfinal99_Book2 9" xfId="19271" xr:uid="{00000000-0005-0000-0000-000049550000}"/>
    <cellStyle name="8_plfinal99_Book2_915" xfId="4814" xr:uid="{00000000-0005-0000-0000-00004A550000}"/>
    <cellStyle name="8_plfinal99_Book2_915 2" xfId="4815" xr:uid="{00000000-0005-0000-0000-00004B550000}"/>
    <cellStyle name="8_plfinal99_Book2_915 2 2" xfId="16882" xr:uid="{00000000-0005-0000-0000-00004C550000}"/>
    <cellStyle name="8_plfinal99_Book2_915 2 3" xfId="10571" xr:uid="{00000000-0005-0000-0000-00004D550000}"/>
    <cellStyle name="8_plfinal99_Book2_915 2 4" xfId="24477" xr:uid="{00000000-0005-0000-0000-00004E550000}"/>
    <cellStyle name="8_plfinal99_Book2_915 3" xfId="16881" xr:uid="{00000000-0005-0000-0000-00004F550000}"/>
    <cellStyle name="8_plfinal99_Book2_915 4" xfId="10570" xr:uid="{00000000-0005-0000-0000-000050550000}"/>
    <cellStyle name="8_plfinal99_Book3" xfId="4816" xr:uid="{00000000-0005-0000-0000-000051550000}"/>
    <cellStyle name="8_plfinal99_Book3 2" xfId="4817" xr:uid="{00000000-0005-0000-0000-000052550000}"/>
    <cellStyle name="8_plfinal99_Book3 2 2" xfId="16884" xr:uid="{00000000-0005-0000-0000-000053550000}"/>
    <cellStyle name="8_plfinal99_Book3 2 3" xfId="10573" xr:uid="{00000000-0005-0000-0000-000054550000}"/>
    <cellStyle name="8_plfinal99_Book3 2 4" xfId="24478" xr:uid="{00000000-0005-0000-0000-000055550000}"/>
    <cellStyle name="8_plfinal99_Book3 3" xfId="16883" xr:uid="{00000000-0005-0000-0000-000056550000}"/>
    <cellStyle name="8_plfinal99_Book3 4" xfId="10572" xr:uid="{00000000-0005-0000-0000-000057550000}"/>
    <cellStyle name="8_plfinal99_BS  IRBD" xfId="4818" xr:uid="{00000000-0005-0000-0000-000058550000}"/>
    <cellStyle name="8_plfinal99_BS  IRBD 2" xfId="4819" xr:uid="{00000000-0005-0000-0000-000059550000}"/>
    <cellStyle name="8_plfinal99_BS  IRBD 2 2" xfId="16886" xr:uid="{00000000-0005-0000-0000-00005A550000}"/>
    <cellStyle name="8_plfinal99_BS  IRBD 2 3" xfId="10575" xr:uid="{00000000-0005-0000-0000-00005B550000}"/>
    <cellStyle name="8_plfinal99_BS  IRBD 2 4" xfId="24479" xr:uid="{00000000-0005-0000-0000-00005C550000}"/>
    <cellStyle name="8_plfinal99_BS  IRBD 3" xfId="16885" xr:uid="{00000000-0005-0000-0000-00005D550000}"/>
    <cellStyle name="8_plfinal99_BS  IRBD 4" xfId="10574" xr:uid="{00000000-0005-0000-0000-00005E550000}"/>
    <cellStyle name="8_plfinal99_CAPEX NOV" xfId="4820" xr:uid="{00000000-0005-0000-0000-00005F550000}"/>
    <cellStyle name="8_plfinal99_CAPEX NOV 2" xfId="4821" xr:uid="{00000000-0005-0000-0000-000060550000}"/>
    <cellStyle name="8_plfinal99_CAPEX NOV 2 2" xfId="16888" xr:uid="{00000000-0005-0000-0000-000061550000}"/>
    <cellStyle name="8_plfinal99_CAPEX NOV 2 3" xfId="10577" xr:uid="{00000000-0005-0000-0000-000062550000}"/>
    <cellStyle name="8_plfinal99_CAPEX NOV 2 4" xfId="24480" xr:uid="{00000000-0005-0000-0000-000063550000}"/>
    <cellStyle name="8_plfinal99_CAPEX NOV 3" xfId="16887" xr:uid="{00000000-0005-0000-0000-000064550000}"/>
    <cellStyle name="8_plfinal99_CAPEX NOV 4" xfId="10576" xr:uid="{00000000-0005-0000-0000-000065550000}"/>
    <cellStyle name="8_plfinal99_CAPEX Re Design" xfId="4822" xr:uid="{00000000-0005-0000-0000-000066550000}"/>
    <cellStyle name="8_plfinal99_CAPEX Re Design 2" xfId="4823" xr:uid="{00000000-0005-0000-0000-000067550000}"/>
    <cellStyle name="8_plfinal99_CAPEX Re Design 2 2" xfId="16890" xr:uid="{00000000-0005-0000-0000-000068550000}"/>
    <cellStyle name="8_plfinal99_CAPEX Re Design 2 3" xfId="10579" xr:uid="{00000000-0005-0000-0000-000069550000}"/>
    <cellStyle name="8_plfinal99_CAPEX Re Design 2 4" xfId="24481" xr:uid="{00000000-0005-0000-0000-00006A550000}"/>
    <cellStyle name="8_plfinal99_CAPEX Re Design 3" xfId="16889" xr:uid="{00000000-0005-0000-0000-00006B550000}"/>
    <cellStyle name="8_plfinal99_CAPEX Re Design 4" xfId="10578" xr:uid="{00000000-0005-0000-0000-00006C550000}"/>
    <cellStyle name="8_plfinal99_CAPEX Re Design without Q matic1441" xfId="4824" xr:uid="{00000000-0005-0000-0000-00006D550000}"/>
    <cellStyle name="8_plfinal99_CAPEX Re Design without Q matic1441 2" xfId="4825" xr:uid="{00000000-0005-0000-0000-00006E550000}"/>
    <cellStyle name="8_plfinal99_CAPEX Re Design without Q matic1441 2 2" xfId="16892" xr:uid="{00000000-0005-0000-0000-00006F550000}"/>
    <cellStyle name="8_plfinal99_CAPEX Re Design without Q matic1441 2 3" xfId="10581" xr:uid="{00000000-0005-0000-0000-000070550000}"/>
    <cellStyle name="8_plfinal99_CAPEX Re Design without Q matic1441 2 4" xfId="24482" xr:uid="{00000000-0005-0000-0000-000071550000}"/>
    <cellStyle name="8_plfinal99_CAPEX Re Design without Q matic1441 3" xfId="16891" xr:uid="{00000000-0005-0000-0000-000072550000}"/>
    <cellStyle name="8_plfinal99_CAPEX Re Design without Q matic1441 4" xfId="10580" xr:uid="{00000000-0005-0000-0000-000073550000}"/>
    <cellStyle name="8_plfinal99_Consolidate Capex 05" xfId="4826" xr:uid="{00000000-0005-0000-0000-000074550000}"/>
    <cellStyle name="8_plfinal99_Consolidate Capex 05 2" xfId="4827" xr:uid="{00000000-0005-0000-0000-000075550000}"/>
    <cellStyle name="8_plfinal99_Consolidate Capex 05 2 2" xfId="16894" xr:uid="{00000000-0005-0000-0000-000076550000}"/>
    <cellStyle name="8_plfinal99_Consolidate Capex 05 2 3" xfId="10583" xr:uid="{00000000-0005-0000-0000-000077550000}"/>
    <cellStyle name="8_plfinal99_Consolidate Capex 05 2 4" xfId="24483" xr:uid="{00000000-0005-0000-0000-000078550000}"/>
    <cellStyle name="8_plfinal99_Consolidate Capex 05 3" xfId="16893" xr:uid="{00000000-0005-0000-0000-000079550000}"/>
    <cellStyle name="8_plfinal99_Consolidate Capex 05 4" xfId="10582" xr:uid="{00000000-0005-0000-0000-00007A550000}"/>
    <cellStyle name="8_plfinal99_Cross Sell + Other Operating Expense" xfId="4828" xr:uid="{00000000-0005-0000-0000-00007B550000}"/>
    <cellStyle name="8_plfinal99_Cross Sell + Other Operating Expense 2" xfId="4829" xr:uid="{00000000-0005-0000-0000-00007C550000}"/>
    <cellStyle name="8_plfinal99_Cross Sell + Other Operating Expense 2 2" xfId="16896" xr:uid="{00000000-0005-0000-0000-00007D550000}"/>
    <cellStyle name="8_plfinal99_Cross Sell + Other Operating Expense 2 3" xfId="10585" xr:uid="{00000000-0005-0000-0000-00007E550000}"/>
    <cellStyle name="8_plfinal99_Cross Sell + Other Operating Expense 2 4" xfId="24484" xr:uid="{00000000-0005-0000-0000-00007F550000}"/>
    <cellStyle name="8_plfinal99_Cross Sell + Other Operating Expense 3" xfId="16895" xr:uid="{00000000-0005-0000-0000-000080550000}"/>
    <cellStyle name="8_plfinal99_Cross Sell + Other Operating Expense 4" xfId="10584" xr:uid="{00000000-0005-0000-0000-000081550000}"/>
    <cellStyle name="8_plfinal99_Cross Sell IBS" xfId="4830" xr:uid="{00000000-0005-0000-0000-000082550000}"/>
    <cellStyle name="8_plfinal99_Cross Sell IBS 2" xfId="4831" xr:uid="{00000000-0005-0000-0000-000083550000}"/>
    <cellStyle name="8_plfinal99_Cross Sell IBS 2 2" xfId="16898" xr:uid="{00000000-0005-0000-0000-000084550000}"/>
    <cellStyle name="8_plfinal99_Cross Sell IBS 2 3" xfId="10587" xr:uid="{00000000-0005-0000-0000-000085550000}"/>
    <cellStyle name="8_plfinal99_Cross Sell IBS 2 4" xfId="24485" xr:uid="{00000000-0005-0000-0000-000086550000}"/>
    <cellStyle name="8_plfinal99_Cross Sell IBS 3" xfId="16897" xr:uid="{00000000-0005-0000-0000-000087550000}"/>
    <cellStyle name="8_plfinal99_Cross Sell IBS 4" xfId="10586" xr:uid="{00000000-0005-0000-0000-000088550000}"/>
    <cellStyle name="8_plfinal99_Financial Package of Sector Report - Templates" xfId="4832" xr:uid="{00000000-0005-0000-0000-000089550000}"/>
    <cellStyle name="8_plfinal99_Financial Package of Sector Report - Templates 2" xfId="4833" xr:uid="{00000000-0005-0000-0000-00008A550000}"/>
    <cellStyle name="8_plfinal99_Financial Package of Sector Report - Templates 2 2" xfId="16900" xr:uid="{00000000-0005-0000-0000-00008B550000}"/>
    <cellStyle name="8_plfinal99_Financial Package of Sector Report - Templates 2 3" xfId="10589" xr:uid="{00000000-0005-0000-0000-00008C550000}"/>
    <cellStyle name="8_plfinal99_Financial Package of Sector Report - Templates 2 4" xfId="24486" xr:uid="{00000000-0005-0000-0000-00008D550000}"/>
    <cellStyle name="8_plfinal99_Financial Package of Sector Report - Templates 3" xfId="16899" xr:uid="{00000000-0005-0000-0000-00008E550000}"/>
    <cellStyle name="8_plfinal99_Financial Package of Sector Report - Templates 4" xfId="10588" xr:uid="{00000000-0005-0000-0000-00008F550000}"/>
    <cellStyle name="8_plfinal99_IBS JUN 2005 @ 1 8% - New IBS" xfId="4834" xr:uid="{00000000-0005-0000-0000-000090550000}"/>
    <cellStyle name="8_plfinal99_IBS JUN 2005 @ 1 8% - New IBS 2" xfId="4835" xr:uid="{00000000-0005-0000-0000-000091550000}"/>
    <cellStyle name="8_plfinal99_IBS JUN 2005 @ 1 8% - New IBS 2 2" xfId="16902" xr:uid="{00000000-0005-0000-0000-000092550000}"/>
    <cellStyle name="8_plfinal99_IBS JUN 2005 @ 1 8% - New IBS 2 3" xfId="10591" xr:uid="{00000000-0005-0000-0000-000093550000}"/>
    <cellStyle name="8_plfinal99_IBS JUN 2005 @ 1 8% - New IBS 2 4" xfId="24487" xr:uid="{00000000-0005-0000-0000-000094550000}"/>
    <cellStyle name="8_plfinal99_IBS JUN 2005 @ 1 8% - New IBS 3" xfId="16901" xr:uid="{00000000-0005-0000-0000-000095550000}"/>
    <cellStyle name="8_plfinal99_IBS JUN 2005 @ 1 8% - New IBS 4" xfId="10590" xr:uid="{00000000-0005-0000-0000-000096550000}"/>
    <cellStyle name="8_plfinal99_IBS Master Report                                      August" xfId="4836" xr:uid="{00000000-0005-0000-0000-000097550000}"/>
    <cellStyle name="8_plfinal99_IBS Master Report                                      August 2" xfId="4837" xr:uid="{00000000-0005-0000-0000-000098550000}"/>
    <cellStyle name="8_plfinal99_IBS Master Report                                      August 2 2" xfId="16904" xr:uid="{00000000-0005-0000-0000-000099550000}"/>
    <cellStyle name="8_plfinal99_IBS Master Report                                      August 2 3" xfId="10593" xr:uid="{00000000-0005-0000-0000-00009A550000}"/>
    <cellStyle name="8_plfinal99_IBS Master Report                                      August 2 4" xfId="24488" xr:uid="{00000000-0005-0000-0000-00009B550000}"/>
    <cellStyle name="8_plfinal99_IBS Master Report                                      August 3" xfId="16903" xr:uid="{00000000-0005-0000-0000-00009C550000}"/>
    <cellStyle name="8_plfinal99_IBS Master Report                                      August 4" xfId="10592" xr:uid="{00000000-0005-0000-0000-00009D550000}"/>
    <cellStyle name="8_plfinal99_IBS Master Report -August" xfId="4838" xr:uid="{00000000-0005-0000-0000-00009E550000}"/>
    <cellStyle name="8_plfinal99_IBS Master Report -August 2" xfId="4839" xr:uid="{00000000-0005-0000-0000-00009F550000}"/>
    <cellStyle name="8_plfinal99_IBS Master Report -August 2 2" xfId="16906" xr:uid="{00000000-0005-0000-0000-0000A0550000}"/>
    <cellStyle name="8_plfinal99_IBS Master Report -August 2 3" xfId="10595" xr:uid="{00000000-0005-0000-0000-0000A1550000}"/>
    <cellStyle name="8_plfinal99_IBS Master Report -August 2 4" xfId="24489" xr:uid="{00000000-0005-0000-0000-0000A2550000}"/>
    <cellStyle name="8_plfinal99_IBS Master Report -August 3" xfId="16905" xr:uid="{00000000-0005-0000-0000-0000A3550000}"/>
    <cellStyle name="8_plfinal99_IBS Master Report -August 4" xfId="10594" xr:uid="{00000000-0005-0000-0000-0000A4550000}"/>
    <cellStyle name="8_plfinal99_IBS May 2005 @ 1.8%" xfId="4840" xr:uid="{00000000-0005-0000-0000-0000A5550000}"/>
    <cellStyle name="8_plfinal99_IBS May 2005 @ 1.8% 2" xfId="4841" xr:uid="{00000000-0005-0000-0000-0000A6550000}"/>
    <cellStyle name="8_plfinal99_IBS May 2005 @ 1.8% 2 2" xfId="16908" xr:uid="{00000000-0005-0000-0000-0000A7550000}"/>
    <cellStyle name="8_plfinal99_IBS May 2005 @ 1.8% 2 3" xfId="10597" xr:uid="{00000000-0005-0000-0000-0000A8550000}"/>
    <cellStyle name="8_plfinal99_IBS May 2005 @ 1.8% 2 4" xfId="24490" xr:uid="{00000000-0005-0000-0000-0000A9550000}"/>
    <cellStyle name="8_plfinal99_IBS May 2005 @ 1.8% 3" xfId="16907" xr:uid="{00000000-0005-0000-0000-0000AA550000}"/>
    <cellStyle name="8_plfinal99_IBS May 2005 @ 1.8% 4" xfId="10596" xr:uid="{00000000-0005-0000-0000-0000AB550000}"/>
    <cellStyle name="8_plfinal99_IRBD Recon" xfId="4842" xr:uid="{00000000-0005-0000-0000-0000AC550000}"/>
    <cellStyle name="8_plfinal99_IRBD Recon 2" xfId="4843" xr:uid="{00000000-0005-0000-0000-0000AD550000}"/>
    <cellStyle name="8_plfinal99_IRBD Recon 2 2" xfId="16910" xr:uid="{00000000-0005-0000-0000-0000AE550000}"/>
    <cellStyle name="8_plfinal99_IRBD Recon 2 3" xfId="10599" xr:uid="{00000000-0005-0000-0000-0000AF550000}"/>
    <cellStyle name="8_plfinal99_IRBD Recon 2 4" xfId="24491" xr:uid="{00000000-0005-0000-0000-0000B0550000}"/>
    <cellStyle name="8_plfinal99_IRBD Recon 3" xfId="16909" xr:uid="{00000000-0005-0000-0000-0000B1550000}"/>
    <cellStyle name="8_plfinal99_IRBD Recon 4" xfId="10598" xr:uid="{00000000-0005-0000-0000-0000B2550000}"/>
    <cellStyle name="8_plfinal99_Jedh-2006" xfId="4844" xr:uid="{00000000-0005-0000-0000-0000B3550000}"/>
    <cellStyle name="8_plfinal99_Jedh-2006 2" xfId="4845" xr:uid="{00000000-0005-0000-0000-0000B4550000}"/>
    <cellStyle name="8_plfinal99_Jedh-2006 2 2" xfId="16912" xr:uid="{00000000-0005-0000-0000-0000B5550000}"/>
    <cellStyle name="8_plfinal99_Jedh-2006 2 3" xfId="10601" xr:uid="{00000000-0005-0000-0000-0000B6550000}"/>
    <cellStyle name="8_plfinal99_Jedh-2006 2 4" xfId="24492" xr:uid="{00000000-0005-0000-0000-0000B7550000}"/>
    <cellStyle name="8_plfinal99_Jedh-2006 3" xfId="16911" xr:uid="{00000000-0005-0000-0000-0000B8550000}"/>
    <cellStyle name="8_plfinal99_Jedh-2006 4" xfId="10600" xr:uid="{00000000-0005-0000-0000-0000B9550000}"/>
    <cellStyle name="8_plfinal99_Jedh-2007" xfId="4846" xr:uid="{00000000-0005-0000-0000-0000BA550000}"/>
    <cellStyle name="8_plfinal99_Jedh-2007 2" xfId="4847" xr:uid="{00000000-0005-0000-0000-0000BB550000}"/>
    <cellStyle name="8_plfinal99_Jedh-2007 2 2" xfId="16914" xr:uid="{00000000-0005-0000-0000-0000BC550000}"/>
    <cellStyle name="8_plfinal99_Jedh-2007 2 3" xfId="10603" xr:uid="{00000000-0005-0000-0000-0000BD550000}"/>
    <cellStyle name="8_plfinal99_Jedh-2007 2 4" xfId="24493" xr:uid="{00000000-0005-0000-0000-0000BE550000}"/>
    <cellStyle name="8_plfinal99_Jedh-2007 3" xfId="16913" xr:uid="{00000000-0005-0000-0000-0000BF550000}"/>
    <cellStyle name="8_plfinal99_Jedh-2007 4" xfId="10602" xr:uid="{00000000-0005-0000-0000-0000C0550000}"/>
    <cellStyle name="8_plfinal99_Jedh-2008" xfId="4848" xr:uid="{00000000-0005-0000-0000-0000C1550000}"/>
    <cellStyle name="8_plfinal99_Jedh-2008 2" xfId="4849" xr:uid="{00000000-0005-0000-0000-0000C2550000}"/>
    <cellStyle name="8_plfinal99_Jedh-2008 2 2" xfId="16916" xr:uid="{00000000-0005-0000-0000-0000C3550000}"/>
    <cellStyle name="8_plfinal99_Jedh-2008 2 3" xfId="10605" xr:uid="{00000000-0005-0000-0000-0000C4550000}"/>
    <cellStyle name="8_plfinal99_Jedh-2008 2 4" xfId="24494" xr:uid="{00000000-0005-0000-0000-0000C5550000}"/>
    <cellStyle name="8_plfinal99_Jedh-2008 3" xfId="16915" xr:uid="{00000000-0005-0000-0000-0000C6550000}"/>
    <cellStyle name="8_plfinal99_Jedh-2008 4" xfId="10604" xr:uid="{00000000-0005-0000-0000-0000C7550000}"/>
    <cellStyle name="8_plfinal99_KPIs" xfId="4850" xr:uid="{00000000-0005-0000-0000-0000C8550000}"/>
    <cellStyle name="8_plfinal99_KPIs 2" xfId="4851" xr:uid="{00000000-0005-0000-0000-0000C9550000}"/>
    <cellStyle name="8_plfinal99_KPIs 2 2" xfId="16918" xr:uid="{00000000-0005-0000-0000-0000CA550000}"/>
    <cellStyle name="8_plfinal99_KPIs 2 3" xfId="10607" xr:uid="{00000000-0005-0000-0000-0000CB550000}"/>
    <cellStyle name="8_plfinal99_KPIs 2 4" xfId="24495" xr:uid="{00000000-0005-0000-0000-0000CC550000}"/>
    <cellStyle name="8_plfinal99_KPIs 3" xfId="16917" xr:uid="{00000000-0005-0000-0000-0000CD550000}"/>
    <cellStyle name="8_plfinal99_KPIs 4" xfId="10606" xr:uid="{00000000-0005-0000-0000-0000CE550000}"/>
    <cellStyle name="8_plfinal99_MIS Report by Segment Revanue &amp; Expe" xfId="4852" xr:uid="{00000000-0005-0000-0000-0000CF550000}"/>
    <cellStyle name="8_plfinal99_MIS Report by Segment Revanue &amp; Expe 2" xfId="4853" xr:uid="{00000000-0005-0000-0000-0000D0550000}"/>
    <cellStyle name="8_plfinal99_MIS Report by Segment Revanue &amp; Expe 2 2" xfId="16920" xr:uid="{00000000-0005-0000-0000-0000D1550000}"/>
    <cellStyle name="8_plfinal99_MIS Report by Segment Revanue &amp; Expe 2 3" xfId="10609" xr:uid="{00000000-0005-0000-0000-0000D2550000}"/>
    <cellStyle name="8_plfinal99_MIS Report by Segment Revanue &amp; Expe 2 4" xfId="24496" xr:uid="{00000000-0005-0000-0000-0000D3550000}"/>
    <cellStyle name="8_plfinal99_MIS Report by Segment Revanue &amp; Expe 3" xfId="16919" xr:uid="{00000000-0005-0000-0000-0000D4550000}"/>
    <cellStyle name="8_plfinal99_MIS Report by Segment Revanue &amp; Expe 4" xfId="10608" xr:uid="{00000000-0005-0000-0000-0000D5550000}"/>
    <cellStyle name="8_plfinal99_MIS Report by Segment Revanue &amp; Expe for 3 segment " xfId="4854" xr:uid="{00000000-0005-0000-0000-0000D6550000}"/>
    <cellStyle name="8_plfinal99_MIS Report by Segment Revanue &amp; Expe for 3 segment  2" xfId="4855" xr:uid="{00000000-0005-0000-0000-0000D7550000}"/>
    <cellStyle name="8_plfinal99_MIS Report by Segment Revanue &amp; Expe for 3 segment  2 2" xfId="16922" xr:uid="{00000000-0005-0000-0000-0000D8550000}"/>
    <cellStyle name="8_plfinal99_MIS Report by Segment Revanue &amp; Expe for 3 segment  2 3" xfId="10611" xr:uid="{00000000-0005-0000-0000-0000D9550000}"/>
    <cellStyle name="8_plfinal99_MIS Report by Segment Revanue &amp; Expe for 3 segment  2 4" xfId="24497" xr:uid="{00000000-0005-0000-0000-0000DA550000}"/>
    <cellStyle name="8_plfinal99_MIS Report by Segment Revanue &amp; Expe for 3 segment  3" xfId="16921" xr:uid="{00000000-0005-0000-0000-0000DB550000}"/>
    <cellStyle name="8_plfinal99_MIS Report by Segment Revanue &amp; Expe for 3 segment  4" xfId="10610" xr:uid="{00000000-0005-0000-0000-0000DC550000}"/>
    <cellStyle name="8_plfinal99_Pool" xfId="4856" xr:uid="{00000000-0005-0000-0000-0000DD550000}"/>
    <cellStyle name="8_plfinal99_Pool 2" xfId="4857" xr:uid="{00000000-0005-0000-0000-0000DE550000}"/>
    <cellStyle name="8_plfinal99_Pool 2 2" xfId="16924" xr:uid="{00000000-0005-0000-0000-0000DF550000}"/>
    <cellStyle name="8_plfinal99_Pool 2 3" xfId="10613" xr:uid="{00000000-0005-0000-0000-0000E0550000}"/>
    <cellStyle name="8_plfinal99_Pool 2 4" xfId="24498" xr:uid="{00000000-0005-0000-0000-0000E1550000}"/>
    <cellStyle name="8_plfinal99_Pool 3" xfId="16923" xr:uid="{00000000-0005-0000-0000-0000E2550000}"/>
    <cellStyle name="8_plfinal99_Pool 4" xfId="10612" xr:uid="{00000000-0005-0000-0000-0000E3550000}"/>
    <cellStyle name="8_plfinal99_Pool Budget" xfId="24499" xr:uid="{00000000-0005-0000-0000-0000E4550000}"/>
    <cellStyle name="8_plfinal99_Pool Budget 2" xfId="24500" xr:uid="{00000000-0005-0000-0000-0000E5550000}"/>
    <cellStyle name="8_plfinal99_Pool Budget 2 2" xfId="24501" xr:uid="{00000000-0005-0000-0000-0000E6550000}"/>
    <cellStyle name="8_plfinal99_Pool Budget 3" xfId="24502" xr:uid="{00000000-0005-0000-0000-0000E7550000}"/>
    <cellStyle name="8_plfinal99_Pool Income Expense 2006" xfId="19276" xr:uid="{00000000-0005-0000-0000-0000E8550000}"/>
    <cellStyle name="8_plfinal99_Sheet1" xfId="4858" xr:uid="{00000000-0005-0000-0000-0000E9550000}"/>
    <cellStyle name="8_plfinal99_Sheet1 2" xfId="4859" xr:uid="{00000000-0005-0000-0000-0000EA550000}"/>
    <cellStyle name="8_plfinal99_Sheet1 2 2" xfId="16926" xr:uid="{00000000-0005-0000-0000-0000EB550000}"/>
    <cellStyle name="8_plfinal99_Sheet1 2 3" xfId="10615" xr:uid="{00000000-0005-0000-0000-0000EC550000}"/>
    <cellStyle name="8_plfinal99_Sheet1 2 4" xfId="24503" xr:uid="{00000000-0005-0000-0000-0000ED550000}"/>
    <cellStyle name="8_plfinal99_Sheet1 3" xfId="16925" xr:uid="{00000000-0005-0000-0000-0000EE550000}"/>
    <cellStyle name="8_plfinal99_Sheet1 4" xfId="10614" xr:uid="{00000000-0005-0000-0000-0000EF550000}"/>
    <cellStyle name="8_plfinal99_Sheet1_1" xfId="4860" xr:uid="{00000000-0005-0000-0000-0000F0550000}"/>
    <cellStyle name="8_plfinal99_Sheet1_1 2" xfId="4861" xr:uid="{00000000-0005-0000-0000-0000F1550000}"/>
    <cellStyle name="8_plfinal99_Sheet1_1 2 2" xfId="16928" xr:uid="{00000000-0005-0000-0000-0000F2550000}"/>
    <cellStyle name="8_plfinal99_Sheet1_1 2 3" xfId="10617" xr:uid="{00000000-0005-0000-0000-0000F3550000}"/>
    <cellStyle name="8_plfinal99_Sheet1_1 2 4" xfId="24504" xr:uid="{00000000-0005-0000-0000-0000F4550000}"/>
    <cellStyle name="8_plfinal99_Sheet1_1 3" xfId="16927" xr:uid="{00000000-0005-0000-0000-0000F5550000}"/>
    <cellStyle name="8_plfinal99_Sheet1_1 4" xfId="10616" xr:uid="{00000000-0005-0000-0000-0000F6550000}"/>
    <cellStyle name="8_Pool" xfId="4862" xr:uid="{00000000-0005-0000-0000-0000F7550000}"/>
    <cellStyle name="8_Pool 2" xfId="4863" xr:uid="{00000000-0005-0000-0000-0000F8550000}"/>
    <cellStyle name="8_Pool 2 2" xfId="16930" xr:uid="{00000000-0005-0000-0000-0000F9550000}"/>
    <cellStyle name="8_Pool 2 3" xfId="10619" xr:uid="{00000000-0005-0000-0000-0000FA550000}"/>
    <cellStyle name="8_Pool 2 4" xfId="24505" xr:uid="{00000000-0005-0000-0000-0000FB550000}"/>
    <cellStyle name="8_Pool 3" xfId="16929" xr:uid="{00000000-0005-0000-0000-0000FC550000}"/>
    <cellStyle name="8_Pool 4" xfId="10618" xr:uid="{00000000-0005-0000-0000-0000FD550000}"/>
    <cellStyle name="8_Pool Budget" xfId="24506" xr:uid="{00000000-0005-0000-0000-0000FE550000}"/>
    <cellStyle name="8_Pool Budget 2" xfId="24507" xr:uid="{00000000-0005-0000-0000-0000FF550000}"/>
    <cellStyle name="8_Pool Budget 2 2" xfId="24508" xr:uid="{00000000-0005-0000-0000-000000560000}"/>
    <cellStyle name="8_Pool Budget 3" xfId="24509" xr:uid="{00000000-0005-0000-0000-000001560000}"/>
    <cellStyle name="8_Pool Income Expense 2006" xfId="19277" xr:uid="{00000000-0005-0000-0000-000002560000}"/>
    <cellStyle name="8_sep.99monthlymis" xfId="4864" xr:uid="{00000000-0005-0000-0000-000003560000}"/>
    <cellStyle name="8_sep.99monthlymis 2" xfId="4865" xr:uid="{00000000-0005-0000-0000-000004560000}"/>
    <cellStyle name="8_sep.99monthlymis 2 2" xfId="16932" xr:uid="{00000000-0005-0000-0000-000005560000}"/>
    <cellStyle name="8_sep.99monthlymis 2 2 2" xfId="24511" xr:uid="{00000000-0005-0000-0000-000006560000}"/>
    <cellStyle name="8_sep.99monthlymis 2 3" xfId="10621" xr:uid="{00000000-0005-0000-0000-000007560000}"/>
    <cellStyle name="8_sep.99monthlymis 2 4" xfId="24510" xr:uid="{00000000-0005-0000-0000-000008560000}"/>
    <cellStyle name="8_sep.99monthlymis 3" xfId="16931" xr:uid="{00000000-0005-0000-0000-000009560000}"/>
    <cellStyle name="8_sep.99monthlymis 3 2" xfId="24512" xr:uid="{00000000-0005-0000-0000-00000A560000}"/>
    <cellStyle name="8_sep.99monthlymis 4" xfId="10620" xr:uid="{00000000-0005-0000-0000-00000B560000}"/>
    <cellStyle name="8_sep.99monthlymis_01 IBS Achievement Report                                   Feb '06" xfId="4866" xr:uid="{00000000-0005-0000-0000-00000C560000}"/>
    <cellStyle name="8_sep.99monthlymis_01 IBS Achievement Report                                   Feb '06 2" xfId="4867" xr:uid="{00000000-0005-0000-0000-00000D560000}"/>
    <cellStyle name="8_sep.99monthlymis_01 IBS Achievement Report                                   Feb '06 2 2" xfId="16934" xr:uid="{00000000-0005-0000-0000-00000E560000}"/>
    <cellStyle name="8_sep.99monthlymis_01 IBS Achievement Report                                   Feb '06 2 3" xfId="10623" xr:uid="{00000000-0005-0000-0000-00000F560000}"/>
    <cellStyle name="8_sep.99monthlymis_01 IBS Achievement Report                                   Feb '06 2 4" xfId="24513" xr:uid="{00000000-0005-0000-0000-000010560000}"/>
    <cellStyle name="8_sep.99monthlymis_01 IBS Achievement Report                                   Feb '06 3" xfId="16933" xr:uid="{00000000-0005-0000-0000-000011560000}"/>
    <cellStyle name="8_sep.99monthlymis_01 IBS Achievement Report                                   Feb '06 4" xfId="10622" xr:uid="{00000000-0005-0000-0000-000012560000}"/>
    <cellStyle name="8_sep.99monthlymis_01 IBS Achievement Report                               March '06" xfId="4868" xr:uid="{00000000-0005-0000-0000-000013560000}"/>
    <cellStyle name="8_sep.99monthlymis_01 IBS Achievement Report                               March '06 2" xfId="4869" xr:uid="{00000000-0005-0000-0000-000014560000}"/>
    <cellStyle name="8_sep.99monthlymis_01 IBS Achievement Report                               March '06 2 2" xfId="16936" xr:uid="{00000000-0005-0000-0000-000015560000}"/>
    <cellStyle name="8_sep.99monthlymis_01 IBS Achievement Report                               March '06 2 3" xfId="10625" xr:uid="{00000000-0005-0000-0000-000016560000}"/>
    <cellStyle name="8_sep.99monthlymis_01 IBS Achievement Report                               March '06 2 4" xfId="24514" xr:uid="{00000000-0005-0000-0000-000017560000}"/>
    <cellStyle name="8_sep.99monthlymis_01 IBS Achievement Report                               March '06 3" xfId="16935" xr:uid="{00000000-0005-0000-0000-000018560000}"/>
    <cellStyle name="8_sep.99monthlymis_01 IBS Achievement Report                               March '06 4" xfId="10624" xr:uid="{00000000-0005-0000-0000-000019560000}"/>
    <cellStyle name="8_sep.99monthlymis_9 Balance Sheet" xfId="4870" xr:uid="{00000000-0005-0000-0000-00001A560000}"/>
    <cellStyle name="8_sep.99monthlymis_9 Balance Sheet 2" xfId="4871" xr:uid="{00000000-0005-0000-0000-00001B560000}"/>
    <cellStyle name="8_sep.99monthlymis_9 Balance Sheet 2 2" xfId="16938" xr:uid="{00000000-0005-0000-0000-00001C560000}"/>
    <cellStyle name="8_sep.99monthlymis_9 Balance Sheet 2 3" xfId="10627" xr:uid="{00000000-0005-0000-0000-00001D560000}"/>
    <cellStyle name="8_sep.99monthlymis_9 Balance Sheet 2 4" xfId="24515" xr:uid="{00000000-0005-0000-0000-00001E560000}"/>
    <cellStyle name="8_sep.99monthlymis_9 Balance Sheet 3" xfId="16937" xr:uid="{00000000-0005-0000-0000-00001F560000}"/>
    <cellStyle name="8_sep.99monthlymis_9 Balance Sheet 4" xfId="10626" xr:uid="{00000000-0005-0000-0000-000020560000}"/>
    <cellStyle name="8_sep.99monthlymis_911 SBPAOP06 GSD" xfId="19281" xr:uid="{00000000-0005-0000-0000-000021560000}"/>
    <cellStyle name="8_sep.99monthlymis_Book1" xfId="4872" xr:uid="{00000000-0005-0000-0000-000022560000}"/>
    <cellStyle name="8_sep.99monthlymis_Book1 (2)" xfId="4873" xr:uid="{00000000-0005-0000-0000-000023560000}"/>
    <cellStyle name="8_sep.99monthlymis_Book1 (2) 2" xfId="4874" xr:uid="{00000000-0005-0000-0000-000024560000}"/>
    <cellStyle name="8_sep.99monthlymis_Book1 (2) 2 2" xfId="16941" xr:uid="{00000000-0005-0000-0000-000025560000}"/>
    <cellStyle name="8_sep.99monthlymis_Book1 (2) 2 3" xfId="10630" xr:uid="{00000000-0005-0000-0000-000026560000}"/>
    <cellStyle name="8_sep.99monthlymis_Book1 (2) 2 4" xfId="24516" xr:uid="{00000000-0005-0000-0000-000027560000}"/>
    <cellStyle name="8_sep.99monthlymis_Book1 (2) 3" xfId="16940" xr:uid="{00000000-0005-0000-0000-000028560000}"/>
    <cellStyle name="8_sep.99monthlymis_Book1 (2) 4" xfId="10629" xr:uid="{00000000-0005-0000-0000-000029560000}"/>
    <cellStyle name="8_sep.99monthlymis_Book1 (5)" xfId="4875" xr:uid="{00000000-0005-0000-0000-00002A560000}"/>
    <cellStyle name="8_sep.99monthlymis_Book1 (5) 2" xfId="4876" xr:uid="{00000000-0005-0000-0000-00002B560000}"/>
    <cellStyle name="8_sep.99monthlymis_Book1 (5) 2 2" xfId="16943" xr:uid="{00000000-0005-0000-0000-00002C560000}"/>
    <cellStyle name="8_sep.99monthlymis_Book1 (5) 2 3" xfId="10632" xr:uid="{00000000-0005-0000-0000-00002D560000}"/>
    <cellStyle name="8_sep.99monthlymis_Book1 (5) 2 4" xfId="24517" xr:uid="{00000000-0005-0000-0000-00002E560000}"/>
    <cellStyle name="8_sep.99monthlymis_Book1 (5) 3" xfId="16942" xr:uid="{00000000-0005-0000-0000-00002F560000}"/>
    <cellStyle name="8_sep.99monthlymis_Book1 (5) 4" xfId="10631" xr:uid="{00000000-0005-0000-0000-000030560000}"/>
    <cellStyle name="8_sep.99monthlymis_Book1 10" xfId="19462" xr:uid="{00000000-0005-0000-0000-000031560000}"/>
    <cellStyle name="8_sep.99monthlymis_Book1 11" xfId="19291" xr:uid="{00000000-0005-0000-0000-000032560000}"/>
    <cellStyle name="8_sep.99monthlymis_Book1 12" xfId="19512" xr:uid="{00000000-0005-0000-0000-000033560000}"/>
    <cellStyle name="8_sep.99monthlymis_Book1 13" xfId="19555" xr:uid="{00000000-0005-0000-0000-000034560000}"/>
    <cellStyle name="8_sep.99monthlymis_Book1 14" xfId="19590" xr:uid="{00000000-0005-0000-0000-000035560000}"/>
    <cellStyle name="8_sep.99monthlymis_Book1 15" xfId="19619" xr:uid="{00000000-0005-0000-0000-000036560000}"/>
    <cellStyle name="8_sep.99monthlymis_Book1 16" xfId="19641" xr:uid="{00000000-0005-0000-0000-000037560000}"/>
    <cellStyle name="8_sep.99monthlymis_Book1 17" xfId="20636" xr:uid="{00000000-0005-0000-0000-000038560000}"/>
    <cellStyle name="8_sep.99monthlymis_Book1 18" xfId="19724" xr:uid="{00000000-0005-0000-0000-000039560000}"/>
    <cellStyle name="8_sep.99monthlymis_Book1 19" xfId="20685" xr:uid="{00000000-0005-0000-0000-00003A560000}"/>
    <cellStyle name="8_sep.99monthlymis_Book1 2" xfId="4877" xr:uid="{00000000-0005-0000-0000-00003B560000}"/>
    <cellStyle name="8_sep.99monthlymis_Book1 2 2" xfId="16944" xr:uid="{00000000-0005-0000-0000-00003C560000}"/>
    <cellStyle name="8_sep.99monthlymis_Book1 2 3" xfId="10633" xr:uid="{00000000-0005-0000-0000-00003D560000}"/>
    <cellStyle name="8_sep.99monthlymis_Book1 2 4" xfId="24518" xr:uid="{00000000-0005-0000-0000-00003E560000}"/>
    <cellStyle name="8_sep.99monthlymis_Book1 20" xfId="20751" xr:uid="{00000000-0005-0000-0000-00003F560000}"/>
    <cellStyle name="8_sep.99monthlymis_Book1 21" xfId="20794" xr:uid="{00000000-0005-0000-0000-000040560000}"/>
    <cellStyle name="8_sep.99monthlymis_Book1 22" xfId="20829" xr:uid="{00000000-0005-0000-0000-000041560000}"/>
    <cellStyle name="8_sep.99monthlymis_Book1 23" xfId="20858" xr:uid="{00000000-0005-0000-0000-000042560000}"/>
    <cellStyle name="8_sep.99monthlymis_Book1 24" xfId="20880" xr:uid="{00000000-0005-0000-0000-000043560000}"/>
    <cellStyle name="8_sep.99monthlymis_Book1 25" xfId="21462" xr:uid="{00000000-0005-0000-0000-000044560000}"/>
    <cellStyle name="8_sep.99monthlymis_Book1 26" xfId="20953" xr:uid="{00000000-0005-0000-0000-000045560000}"/>
    <cellStyle name="8_sep.99monthlymis_Book1 27" xfId="31650" xr:uid="{00000000-0005-0000-0000-000046560000}"/>
    <cellStyle name="8_sep.99monthlymis_Book1 28" xfId="31135" xr:uid="{00000000-0005-0000-0000-000047560000}"/>
    <cellStyle name="8_sep.99monthlymis_Book1 29" xfId="31448" xr:uid="{00000000-0005-0000-0000-000048560000}"/>
    <cellStyle name="8_sep.99monthlymis_Book1 3" xfId="4878" xr:uid="{00000000-0005-0000-0000-000049560000}"/>
    <cellStyle name="8_sep.99monthlymis_Book1 3 2" xfId="16945" xr:uid="{00000000-0005-0000-0000-00004A560000}"/>
    <cellStyle name="8_sep.99monthlymis_Book1 3 3" xfId="10634" xr:uid="{00000000-0005-0000-0000-00004B560000}"/>
    <cellStyle name="8_sep.99monthlymis_Book1 30" xfId="31249" xr:uid="{00000000-0005-0000-0000-00004C560000}"/>
    <cellStyle name="8_sep.99monthlymis_Book1 31" xfId="31367" xr:uid="{00000000-0005-0000-0000-00004D560000}"/>
    <cellStyle name="8_sep.99monthlymis_Book1 32" xfId="31290" xr:uid="{00000000-0005-0000-0000-00004E560000}"/>
    <cellStyle name="8_sep.99monthlymis_Book1 33" xfId="31331" xr:uid="{00000000-0005-0000-0000-00004F560000}"/>
    <cellStyle name="8_sep.99monthlymis_Book1 34" xfId="31308" xr:uid="{00000000-0005-0000-0000-000050560000}"/>
    <cellStyle name="8_sep.99monthlymis_Book1 35" xfId="31317" xr:uid="{00000000-0005-0000-0000-000051560000}"/>
    <cellStyle name="8_sep.99monthlymis_Book1 36" xfId="20909" xr:uid="{00000000-0005-0000-0000-000052560000}"/>
    <cellStyle name="8_sep.99monthlymis_Book1 37" xfId="32298" xr:uid="{00000000-0005-0000-0000-000053560000}"/>
    <cellStyle name="8_sep.99monthlymis_Book1 4" xfId="4879" xr:uid="{00000000-0005-0000-0000-000054560000}"/>
    <cellStyle name="8_sep.99monthlymis_Book1 4 2" xfId="16946" xr:uid="{00000000-0005-0000-0000-000055560000}"/>
    <cellStyle name="8_sep.99monthlymis_Book1 4 3" xfId="10635" xr:uid="{00000000-0005-0000-0000-000056560000}"/>
    <cellStyle name="8_sep.99monthlymis_Book1 5" xfId="16939" xr:uid="{00000000-0005-0000-0000-000057560000}"/>
    <cellStyle name="8_sep.99monthlymis_Book1 6" xfId="17801" xr:uid="{00000000-0005-0000-0000-000058560000}"/>
    <cellStyle name="8_sep.99monthlymis_Book1 7" xfId="18054" xr:uid="{00000000-0005-0000-0000-000059560000}"/>
    <cellStyle name="8_sep.99monthlymis_Book1 8" xfId="10628" xr:uid="{00000000-0005-0000-0000-00005A560000}"/>
    <cellStyle name="8_sep.99monthlymis_Book1 9" xfId="19282" xr:uid="{00000000-0005-0000-0000-00005B560000}"/>
    <cellStyle name="8_sep.99monthlymis_Book2" xfId="4880" xr:uid="{00000000-0005-0000-0000-00005C560000}"/>
    <cellStyle name="8_sep.99monthlymis_Book2 (3)" xfId="4881" xr:uid="{00000000-0005-0000-0000-00005D560000}"/>
    <cellStyle name="8_sep.99monthlymis_Book2 (3) 2" xfId="4882" xr:uid="{00000000-0005-0000-0000-00005E560000}"/>
    <cellStyle name="8_sep.99monthlymis_Book2 (3) 2 2" xfId="16949" xr:uid="{00000000-0005-0000-0000-00005F560000}"/>
    <cellStyle name="8_sep.99monthlymis_Book2 (3) 2 3" xfId="10638" xr:uid="{00000000-0005-0000-0000-000060560000}"/>
    <cellStyle name="8_sep.99monthlymis_Book2 (3) 2 4" xfId="24519" xr:uid="{00000000-0005-0000-0000-000061560000}"/>
    <cellStyle name="8_sep.99monthlymis_Book2 (3) 3" xfId="16948" xr:uid="{00000000-0005-0000-0000-000062560000}"/>
    <cellStyle name="8_sep.99monthlymis_Book2 (3) 4" xfId="10637" xr:uid="{00000000-0005-0000-0000-000063560000}"/>
    <cellStyle name="8_sep.99monthlymis_Book2 (4)" xfId="4883" xr:uid="{00000000-0005-0000-0000-000064560000}"/>
    <cellStyle name="8_sep.99monthlymis_Book2 (4) 2" xfId="4884" xr:uid="{00000000-0005-0000-0000-000065560000}"/>
    <cellStyle name="8_sep.99monthlymis_Book2 (4) 2 2" xfId="16951" xr:uid="{00000000-0005-0000-0000-000066560000}"/>
    <cellStyle name="8_sep.99monthlymis_Book2 (4) 2 3" xfId="10640" xr:uid="{00000000-0005-0000-0000-000067560000}"/>
    <cellStyle name="8_sep.99monthlymis_Book2 (4) 2 4" xfId="24520" xr:uid="{00000000-0005-0000-0000-000068560000}"/>
    <cellStyle name="8_sep.99monthlymis_Book2 (4) 3" xfId="16950" xr:uid="{00000000-0005-0000-0000-000069560000}"/>
    <cellStyle name="8_sep.99monthlymis_Book2 (4) 4" xfId="10639" xr:uid="{00000000-0005-0000-0000-00006A560000}"/>
    <cellStyle name="8_sep.99monthlymis_Book2 10" xfId="19463" xr:uid="{00000000-0005-0000-0000-00006B560000}"/>
    <cellStyle name="8_sep.99monthlymis_Book2 11" xfId="19292" xr:uid="{00000000-0005-0000-0000-00006C560000}"/>
    <cellStyle name="8_sep.99monthlymis_Book2 12" xfId="19513" xr:uid="{00000000-0005-0000-0000-00006D560000}"/>
    <cellStyle name="8_sep.99monthlymis_Book2 13" xfId="19556" xr:uid="{00000000-0005-0000-0000-00006E560000}"/>
    <cellStyle name="8_sep.99monthlymis_Book2 14" xfId="19591" xr:uid="{00000000-0005-0000-0000-00006F560000}"/>
    <cellStyle name="8_sep.99monthlymis_Book2 15" xfId="19620" xr:uid="{00000000-0005-0000-0000-000070560000}"/>
    <cellStyle name="8_sep.99monthlymis_Book2 16" xfId="19642" xr:uid="{00000000-0005-0000-0000-000071560000}"/>
    <cellStyle name="8_sep.99monthlymis_Book2 17" xfId="20638" xr:uid="{00000000-0005-0000-0000-000072560000}"/>
    <cellStyle name="8_sep.99monthlymis_Book2 18" xfId="19723" xr:uid="{00000000-0005-0000-0000-000073560000}"/>
    <cellStyle name="8_sep.99monthlymis_Book2 19" xfId="20686" xr:uid="{00000000-0005-0000-0000-000074560000}"/>
    <cellStyle name="8_sep.99monthlymis_Book2 2" xfId="4885" xr:uid="{00000000-0005-0000-0000-000075560000}"/>
    <cellStyle name="8_sep.99monthlymis_Book2 2 2" xfId="16952" xr:uid="{00000000-0005-0000-0000-000076560000}"/>
    <cellStyle name="8_sep.99monthlymis_Book2 2 3" xfId="10641" xr:uid="{00000000-0005-0000-0000-000077560000}"/>
    <cellStyle name="8_sep.99monthlymis_Book2 2 4" xfId="24521" xr:uid="{00000000-0005-0000-0000-000078560000}"/>
    <cellStyle name="8_sep.99monthlymis_Book2 20" xfId="20752" xr:uid="{00000000-0005-0000-0000-000079560000}"/>
    <cellStyle name="8_sep.99monthlymis_Book2 21" xfId="20795" xr:uid="{00000000-0005-0000-0000-00007A560000}"/>
    <cellStyle name="8_sep.99monthlymis_Book2 22" xfId="20830" xr:uid="{00000000-0005-0000-0000-00007B560000}"/>
    <cellStyle name="8_sep.99monthlymis_Book2 23" xfId="20859" xr:uid="{00000000-0005-0000-0000-00007C560000}"/>
    <cellStyle name="8_sep.99monthlymis_Book2 24" xfId="20881" xr:uid="{00000000-0005-0000-0000-00007D560000}"/>
    <cellStyle name="8_sep.99monthlymis_Book2 25" xfId="21463" xr:uid="{00000000-0005-0000-0000-00007E560000}"/>
    <cellStyle name="8_sep.99monthlymis_Book2 26" xfId="20952" xr:uid="{00000000-0005-0000-0000-00007F560000}"/>
    <cellStyle name="8_sep.99monthlymis_Book2 27" xfId="31649" xr:uid="{00000000-0005-0000-0000-000080560000}"/>
    <cellStyle name="8_sep.99monthlymis_Book2 28" xfId="21282" xr:uid="{00000000-0005-0000-0000-000081560000}"/>
    <cellStyle name="8_sep.99monthlymis_Book2 29" xfId="31857" xr:uid="{00000000-0005-0000-0000-000082560000}"/>
    <cellStyle name="8_sep.99monthlymis_Book2 3" xfId="4886" xr:uid="{00000000-0005-0000-0000-000083560000}"/>
    <cellStyle name="8_sep.99monthlymis_Book2 3 2" xfId="16953" xr:uid="{00000000-0005-0000-0000-000084560000}"/>
    <cellStyle name="8_sep.99monthlymis_Book2 3 3" xfId="10642" xr:uid="{00000000-0005-0000-0000-000085560000}"/>
    <cellStyle name="8_sep.99monthlymis_Book2 30" xfId="21459" xr:uid="{00000000-0005-0000-0000-000086560000}"/>
    <cellStyle name="8_sep.99monthlymis_Book2 31" xfId="31975" xr:uid="{00000000-0005-0000-0000-000087560000}"/>
    <cellStyle name="8_sep.99monthlymis_Book2 32" xfId="21508" xr:uid="{00000000-0005-0000-0000-000088560000}"/>
    <cellStyle name="8_sep.99monthlymis_Book2 33" xfId="32023" xr:uid="{00000000-0005-0000-0000-000089560000}"/>
    <cellStyle name="8_sep.99monthlymis_Book2 34" xfId="32047" xr:uid="{00000000-0005-0000-0000-00008A560000}"/>
    <cellStyle name="8_sep.99monthlymis_Book2 35" xfId="32069" xr:uid="{00000000-0005-0000-0000-00008B560000}"/>
    <cellStyle name="8_sep.99monthlymis_Book2 36" xfId="32089" xr:uid="{00000000-0005-0000-0000-00008C560000}"/>
    <cellStyle name="8_sep.99monthlymis_Book2 37" xfId="32299" xr:uid="{00000000-0005-0000-0000-00008D560000}"/>
    <cellStyle name="8_sep.99monthlymis_Book2 4" xfId="4887" xr:uid="{00000000-0005-0000-0000-00008E560000}"/>
    <cellStyle name="8_sep.99monthlymis_Book2 4 2" xfId="16954" xr:uid="{00000000-0005-0000-0000-00008F560000}"/>
    <cellStyle name="8_sep.99monthlymis_Book2 4 3" xfId="10643" xr:uid="{00000000-0005-0000-0000-000090560000}"/>
    <cellStyle name="8_sep.99monthlymis_Book2 5" xfId="16947" xr:uid="{00000000-0005-0000-0000-000091560000}"/>
    <cellStyle name="8_sep.99monthlymis_Book2 6" xfId="17802" xr:uid="{00000000-0005-0000-0000-000092560000}"/>
    <cellStyle name="8_sep.99monthlymis_Book2 7" xfId="18055" xr:uid="{00000000-0005-0000-0000-000093560000}"/>
    <cellStyle name="8_sep.99monthlymis_Book2 8" xfId="10636" xr:uid="{00000000-0005-0000-0000-000094560000}"/>
    <cellStyle name="8_sep.99monthlymis_Book2 9" xfId="19285" xr:uid="{00000000-0005-0000-0000-000095560000}"/>
    <cellStyle name="8_sep.99monthlymis_Book2_915" xfId="4888" xr:uid="{00000000-0005-0000-0000-000096560000}"/>
    <cellStyle name="8_sep.99monthlymis_Book2_915 2" xfId="4889" xr:uid="{00000000-0005-0000-0000-000097560000}"/>
    <cellStyle name="8_sep.99monthlymis_Book2_915 2 2" xfId="16956" xr:uid="{00000000-0005-0000-0000-000098560000}"/>
    <cellStyle name="8_sep.99monthlymis_Book2_915 2 3" xfId="10645" xr:uid="{00000000-0005-0000-0000-000099560000}"/>
    <cellStyle name="8_sep.99monthlymis_Book2_915 2 4" xfId="24522" xr:uid="{00000000-0005-0000-0000-00009A560000}"/>
    <cellStyle name="8_sep.99monthlymis_Book2_915 3" xfId="16955" xr:uid="{00000000-0005-0000-0000-00009B560000}"/>
    <cellStyle name="8_sep.99monthlymis_Book2_915 4" xfId="10644" xr:uid="{00000000-0005-0000-0000-00009C560000}"/>
    <cellStyle name="8_sep.99monthlymis_Book3" xfId="4890" xr:uid="{00000000-0005-0000-0000-00009D560000}"/>
    <cellStyle name="8_sep.99monthlymis_Book3 2" xfId="4891" xr:uid="{00000000-0005-0000-0000-00009E560000}"/>
    <cellStyle name="8_sep.99monthlymis_Book3 2 2" xfId="16958" xr:uid="{00000000-0005-0000-0000-00009F560000}"/>
    <cellStyle name="8_sep.99monthlymis_Book3 2 3" xfId="10647" xr:uid="{00000000-0005-0000-0000-0000A0560000}"/>
    <cellStyle name="8_sep.99monthlymis_Book3 2 4" xfId="24523" xr:uid="{00000000-0005-0000-0000-0000A1560000}"/>
    <cellStyle name="8_sep.99monthlymis_Book3 3" xfId="16957" xr:uid="{00000000-0005-0000-0000-0000A2560000}"/>
    <cellStyle name="8_sep.99monthlymis_Book3 4" xfId="10646" xr:uid="{00000000-0005-0000-0000-0000A3560000}"/>
    <cellStyle name="8_sep.99monthlymis_BS  IRBD" xfId="4892" xr:uid="{00000000-0005-0000-0000-0000A4560000}"/>
    <cellStyle name="8_sep.99monthlymis_BS  IRBD 2" xfId="4893" xr:uid="{00000000-0005-0000-0000-0000A5560000}"/>
    <cellStyle name="8_sep.99monthlymis_BS  IRBD 2 2" xfId="16960" xr:uid="{00000000-0005-0000-0000-0000A6560000}"/>
    <cellStyle name="8_sep.99monthlymis_BS  IRBD 2 3" xfId="10649" xr:uid="{00000000-0005-0000-0000-0000A7560000}"/>
    <cellStyle name="8_sep.99monthlymis_BS  IRBD 2 4" xfId="24524" xr:uid="{00000000-0005-0000-0000-0000A8560000}"/>
    <cellStyle name="8_sep.99monthlymis_BS  IRBD 3" xfId="16959" xr:uid="{00000000-0005-0000-0000-0000A9560000}"/>
    <cellStyle name="8_sep.99monthlymis_BS  IRBD 4" xfId="10648" xr:uid="{00000000-0005-0000-0000-0000AA560000}"/>
    <cellStyle name="8_sep.99monthlymis_CAPEX NOV" xfId="4894" xr:uid="{00000000-0005-0000-0000-0000AB560000}"/>
    <cellStyle name="8_sep.99monthlymis_CAPEX NOV 2" xfId="4895" xr:uid="{00000000-0005-0000-0000-0000AC560000}"/>
    <cellStyle name="8_sep.99monthlymis_CAPEX NOV 2 2" xfId="16962" xr:uid="{00000000-0005-0000-0000-0000AD560000}"/>
    <cellStyle name="8_sep.99monthlymis_CAPEX NOV 2 3" xfId="10651" xr:uid="{00000000-0005-0000-0000-0000AE560000}"/>
    <cellStyle name="8_sep.99monthlymis_CAPEX NOV 2 4" xfId="24525" xr:uid="{00000000-0005-0000-0000-0000AF560000}"/>
    <cellStyle name="8_sep.99monthlymis_CAPEX NOV 3" xfId="16961" xr:uid="{00000000-0005-0000-0000-0000B0560000}"/>
    <cellStyle name="8_sep.99monthlymis_CAPEX NOV 4" xfId="10650" xr:uid="{00000000-0005-0000-0000-0000B1560000}"/>
    <cellStyle name="8_sep.99monthlymis_CAPEX Re Design" xfId="4896" xr:uid="{00000000-0005-0000-0000-0000B2560000}"/>
    <cellStyle name="8_sep.99monthlymis_CAPEX Re Design 2" xfId="4897" xr:uid="{00000000-0005-0000-0000-0000B3560000}"/>
    <cellStyle name="8_sep.99monthlymis_CAPEX Re Design 2 2" xfId="16964" xr:uid="{00000000-0005-0000-0000-0000B4560000}"/>
    <cellStyle name="8_sep.99monthlymis_CAPEX Re Design 2 3" xfId="10653" xr:uid="{00000000-0005-0000-0000-0000B5560000}"/>
    <cellStyle name="8_sep.99monthlymis_CAPEX Re Design 2 4" xfId="24526" xr:uid="{00000000-0005-0000-0000-0000B6560000}"/>
    <cellStyle name="8_sep.99monthlymis_CAPEX Re Design 3" xfId="16963" xr:uid="{00000000-0005-0000-0000-0000B7560000}"/>
    <cellStyle name="8_sep.99monthlymis_CAPEX Re Design 4" xfId="10652" xr:uid="{00000000-0005-0000-0000-0000B8560000}"/>
    <cellStyle name="8_sep.99monthlymis_CAPEX Re Design without Q matic1441" xfId="4898" xr:uid="{00000000-0005-0000-0000-0000B9560000}"/>
    <cellStyle name="8_sep.99monthlymis_CAPEX Re Design without Q matic1441 2" xfId="4899" xr:uid="{00000000-0005-0000-0000-0000BA560000}"/>
    <cellStyle name="8_sep.99monthlymis_CAPEX Re Design without Q matic1441 2 2" xfId="16966" xr:uid="{00000000-0005-0000-0000-0000BB560000}"/>
    <cellStyle name="8_sep.99monthlymis_CAPEX Re Design without Q matic1441 2 3" xfId="10655" xr:uid="{00000000-0005-0000-0000-0000BC560000}"/>
    <cellStyle name="8_sep.99monthlymis_CAPEX Re Design without Q matic1441 2 4" xfId="24527" xr:uid="{00000000-0005-0000-0000-0000BD560000}"/>
    <cellStyle name="8_sep.99monthlymis_CAPEX Re Design without Q matic1441 3" xfId="16965" xr:uid="{00000000-0005-0000-0000-0000BE560000}"/>
    <cellStyle name="8_sep.99monthlymis_CAPEX Re Design without Q matic1441 4" xfId="10654" xr:uid="{00000000-0005-0000-0000-0000BF560000}"/>
    <cellStyle name="8_sep.99monthlymis_Consolidate Capex 05" xfId="4900" xr:uid="{00000000-0005-0000-0000-0000C0560000}"/>
    <cellStyle name="8_sep.99monthlymis_Consolidate Capex 05 2" xfId="4901" xr:uid="{00000000-0005-0000-0000-0000C1560000}"/>
    <cellStyle name="8_sep.99monthlymis_Consolidate Capex 05 2 2" xfId="16968" xr:uid="{00000000-0005-0000-0000-0000C2560000}"/>
    <cellStyle name="8_sep.99monthlymis_Consolidate Capex 05 2 3" xfId="10657" xr:uid="{00000000-0005-0000-0000-0000C3560000}"/>
    <cellStyle name="8_sep.99monthlymis_Consolidate Capex 05 2 4" xfId="24528" xr:uid="{00000000-0005-0000-0000-0000C4560000}"/>
    <cellStyle name="8_sep.99monthlymis_Consolidate Capex 05 3" xfId="16967" xr:uid="{00000000-0005-0000-0000-0000C5560000}"/>
    <cellStyle name="8_sep.99monthlymis_Consolidate Capex 05 4" xfId="10656" xr:uid="{00000000-0005-0000-0000-0000C6560000}"/>
    <cellStyle name="8_sep.99monthlymis_Cross Sell + Other Operating Expense" xfId="4902" xr:uid="{00000000-0005-0000-0000-0000C7560000}"/>
    <cellStyle name="8_sep.99monthlymis_Cross Sell + Other Operating Expense 2" xfId="4903" xr:uid="{00000000-0005-0000-0000-0000C8560000}"/>
    <cellStyle name="8_sep.99monthlymis_Cross Sell + Other Operating Expense 2 2" xfId="16970" xr:uid="{00000000-0005-0000-0000-0000C9560000}"/>
    <cellStyle name="8_sep.99monthlymis_Cross Sell + Other Operating Expense 2 3" xfId="10659" xr:uid="{00000000-0005-0000-0000-0000CA560000}"/>
    <cellStyle name="8_sep.99monthlymis_Cross Sell + Other Operating Expense 2 4" xfId="24529" xr:uid="{00000000-0005-0000-0000-0000CB560000}"/>
    <cellStyle name="8_sep.99monthlymis_Cross Sell + Other Operating Expense 3" xfId="16969" xr:uid="{00000000-0005-0000-0000-0000CC560000}"/>
    <cellStyle name="8_sep.99monthlymis_Cross Sell + Other Operating Expense 4" xfId="10658" xr:uid="{00000000-0005-0000-0000-0000CD560000}"/>
    <cellStyle name="8_sep.99monthlymis_Cross Sell IBS" xfId="4904" xr:uid="{00000000-0005-0000-0000-0000CE560000}"/>
    <cellStyle name="8_sep.99monthlymis_Cross Sell IBS 2" xfId="4905" xr:uid="{00000000-0005-0000-0000-0000CF560000}"/>
    <cellStyle name="8_sep.99monthlymis_Cross Sell IBS 2 2" xfId="16972" xr:uid="{00000000-0005-0000-0000-0000D0560000}"/>
    <cellStyle name="8_sep.99monthlymis_Cross Sell IBS 2 3" xfId="10661" xr:uid="{00000000-0005-0000-0000-0000D1560000}"/>
    <cellStyle name="8_sep.99monthlymis_Cross Sell IBS 2 4" xfId="24530" xr:uid="{00000000-0005-0000-0000-0000D2560000}"/>
    <cellStyle name="8_sep.99monthlymis_Cross Sell IBS 3" xfId="16971" xr:uid="{00000000-0005-0000-0000-0000D3560000}"/>
    <cellStyle name="8_sep.99monthlymis_Cross Sell IBS 4" xfId="10660" xr:uid="{00000000-0005-0000-0000-0000D4560000}"/>
    <cellStyle name="8_sep.99monthlymis_Financial Package of Sector Report - Templates" xfId="4906" xr:uid="{00000000-0005-0000-0000-0000D5560000}"/>
    <cellStyle name="8_sep.99monthlymis_Financial Package of Sector Report - Templates 2" xfId="4907" xr:uid="{00000000-0005-0000-0000-0000D6560000}"/>
    <cellStyle name="8_sep.99monthlymis_Financial Package of Sector Report - Templates 2 2" xfId="16974" xr:uid="{00000000-0005-0000-0000-0000D7560000}"/>
    <cellStyle name="8_sep.99monthlymis_Financial Package of Sector Report - Templates 2 3" xfId="10663" xr:uid="{00000000-0005-0000-0000-0000D8560000}"/>
    <cellStyle name="8_sep.99monthlymis_Financial Package of Sector Report - Templates 2 4" xfId="24531" xr:uid="{00000000-0005-0000-0000-0000D9560000}"/>
    <cellStyle name="8_sep.99monthlymis_Financial Package of Sector Report - Templates 3" xfId="16973" xr:uid="{00000000-0005-0000-0000-0000DA560000}"/>
    <cellStyle name="8_sep.99monthlymis_Financial Package of Sector Report - Templates 4" xfId="10662" xr:uid="{00000000-0005-0000-0000-0000DB560000}"/>
    <cellStyle name="8_sep.99monthlymis_IBS JUN 2005 @ 1 8% - New IBS" xfId="4908" xr:uid="{00000000-0005-0000-0000-0000DC560000}"/>
    <cellStyle name="8_sep.99monthlymis_IBS JUN 2005 @ 1 8% - New IBS 2" xfId="4909" xr:uid="{00000000-0005-0000-0000-0000DD560000}"/>
    <cellStyle name="8_sep.99monthlymis_IBS JUN 2005 @ 1 8% - New IBS 2 2" xfId="16976" xr:uid="{00000000-0005-0000-0000-0000DE560000}"/>
    <cellStyle name="8_sep.99monthlymis_IBS JUN 2005 @ 1 8% - New IBS 2 3" xfId="10665" xr:uid="{00000000-0005-0000-0000-0000DF560000}"/>
    <cellStyle name="8_sep.99monthlymis_IBS JUN 2005 @ 1 8% - New IBS 2 4" xfId="24532" xr:uid="{00000000-0005-0000-0000-0000E0560000}"/>
    <cellStyle name="8_sep.99monthlymis_IBS JUN 2005 @ 1 8% - New IBS 3" xfId="16975" xr:uid="{00000000-0005-0000-0000-0000E1560000}"/>
    <cellStyle name="8_sep.99monthlymis_IBS JUN 2005 @ 1 8% - New IBS 4" xfId="10664" xr:uid="{00000000-0005-0000-0000-0000E2560000}"/>
    <cellStyle name="8_sep.99monthlymis_IBS Master Report                                      August" xfId="4910" xr:uid="{00000000-0005-0000-0000-0000E3560000}"/>
    <cellStyle name="8_sep.99monthlymis_IBS Master Report                                      August 2" xfId="4911" xr:uid="{00000000-0005-0000-0000-0000E4560000}"/>
    <cellStyle name="8_sep.99monthlymis_IBS Master Report                                      August 2 2" xfId="16978" xr:uid="{00000000-0005-0000-0000-0000E5560000}"/>
    <cellStyle name="8_sep.99monthlymis_IBS Master Report                                      August 2 3" xfId="10667" xr:uid="{00000000-0005-0000-0000-0000E6560000}"/>
    <cellStyle name="8_sep.99monthlymis_IBS Master Report                                      August 2 4" xfId="24533" xr:uid="{00000000-0005-0000-0000-0000E7560000}"/>
    <cellStyle name="8_sep.99monthlymis_IBS Master Report                                      August 3" xfId="16977" xr:uid="{00000000-0005-0000-0000-0000E8560000}"/>
    <cellStyle name="8_sep.99monthlymis_IBS Master Report                                      August 4" xfId="10666" xr:uid="{00000000-0005-0000-0000-0000E9560000}"/>
    <cellStyle name="8_sep.99monthlymis_IBS Master Report -August" xfId="4912" xr:uid="{00000000-0005-0000-0000-0000EA560000}"/>
    <cellStyle name="8_sep.99monthlymis_IBS Master Report -August 2" xfId="4913" xr:uid="{00000000-0005-0000-0000-0000EB560000}"/>
    <cellStyle name="8_sep.99monthlymis_IBS Master Report -August 2 2" xfId="16980" xr:uid="{00000000-0005-0000-0000-0000EC560000}"/>
    <cellStyle name="8_sep.99monthlymis_IBS Master Report -August 2 3" xfId="10669" xr:uid="{00000000-0005-0000-0000-0000ED560000}"/>
    <cellStyle name="8_sep.99monthlymis_IBS Master Report -August 2 4" xfId="24534" xr:uid="{00000000-0005-0000-0000-0000EE560000}"/>
    <cellStyle name="8_sep.99monthlymis_IBS Master Report -August 3" xfId="16979" xr:uid="{00000000-0005-0000-0000-0000EF560000}"/>
    <cellStyle name="8_sep.99monthlymis_IBS Master Report -August 4" xfId="10668" xr:uid="{00000000-0005-0000-0000-0000F0560000}"/>
    <cellStyle name="8_sep.99monthlymis_IBS May 2005 @ 1.8%" xfId="4914" xr:uid="{00000000-0005-0000-0000-0000F1560000}"/>
    <cellStyle name="8_sep.99monthlymis_IBS May 2005 @ 1.8% 2" xfId="4915" xr:uid="{00000000-0005-0000-0000-0000F2560000}"/>
    <cellStyle name="8_sep.99monthlymis_IBS May 2005 @ 1.8% 2 2" xfId="16982" xr:uid="{00000000-0005-0000-0000-0000F3560000}"/>
    <cellStyle name="8_sep.99monthlymis_IBS May 2005 @ 1.8% 2 3" xfId="10671" xr:uid="{00000000-0005-0000-0000-0000F4560000}"/>
    <cellStyle name="8_sep.99monthlymis_IBS May 2005 @ 1.8% 2 4" xfId="24535" xr:uid="{00000000-0005-0000-0000-0000F5560000}"/>
    <cellStyle name="8_sep.99monthlymis_IBS May 2005 @ 1.8% 3" xfId="16981" xr:uid="{00000000-0005-0000-0000-0000F6560000}"/>
    <cellStyle name="8_sep.99monthlymis_IBS May 2005 @ 1.8% 4" xfId="10670" xr:uid="{00000000-0005-0000-0000-0000F7560000}"/>
    <cellStyle name="8_sep.99monthlymis_IRBD Recon" xfId="4916" xr:uid="{00000000-0005-0000-0000-0000F8560000}"/>
    <cellStyle name="8_sep.99monthlymis_IRBD Recon 2" xfId="4917" xr:uid="{00000000-0005-0000-0000-0000F9560000}"/>
    <cellStyle name="8_sep.99monthlymis_IRBD Recon 2 2" xfId="16984" xr:uid="{00000000-0005-0000-0000-0000FA560000}"/>
    <cellStyle name="8_sep.99monthlymis_IRBD Recon 2 3" xfId="10673" xr:uid="{00000000-0005-0000-0000-0000FB560000}"/>
    <cellStyle name="8_sep.99monthlymis_IRBD Recon 2 4" xfId="24536" xr:uid="{00000000-0005-0000-0000-0000FC560000}"/>
    <cellStyle name="8_sep.99monthlymis_IRBD Recon 3" xfId="16983" xr:uid="{00000000-0005-0000-0000-0000FD560000}"/>
    <cellStyle name="8_sep.99monthlymis_IRBD Recon 4" xfId="10672" xr:uid="{00000000-0005-0000-0000-0000FE560000}"/>
    <cellStyle name="8_sep.99monthlymis_Jedh-2006" xfId="4918" xr:uid="{00000000-0005-0000-0000-0000FF560000}"/>
    <cellStyle name="8_sep.99monthlymis_Jedh-2006 2" xfId="4919" xr:uid="{00000000-0005-0000-0000-000000570000}"/>
    <cellStyle name="8_sep.99monthlymis_Jedh-2006 2 2" xfId="16986" xr:uid="{00000000-0005-0000-0000-000001570000}"/>
    <cellStyle name="8_sep.99monthlymis_Jedh-2006 2 3" xfId="10675" xr:uid="{00000000-0005-0000-0000-000002570000}"/>
    <cellStyle name="8_sep.99monthlymis_Jedh-2006 2 4" xfId="24537" xr:uid="{00000000-0005-0000-0000-000003570000}"/>
    <cellStyle name="8_sep.99monthlymis_Jedh-2006 3" xfId="16985" xr:uid="{00000000-0005-0000-0000-000004570000}"/>
    <cellStyle name="8_sep.99monthlymis_Jedh-2006 4" xfId="10674" xr:uid="{00000000-0005-0000-0000-000005570000}"/>
    <cellStyle name="8_sep.99monthlymis_Jedh-2007" xfId="4920" xr:uid="{00000000-0005-0000-0000-000006570000}"/>
    <cellStyle name="8_sep.99monthlymis_Jedh-2007 2" xfId="4921" xr:uid="{00000000-0005-0000-0000-000007570000}"/>
    <cellStyle name="8_sep.99monthlymis_Jedh-2007 2 2" xfId="16988" xr:uid="{00000000-0005-0000-0000-000008570000}"/>
    <cellStyle name="8_sep.99monthlymis_Jedh-2007 2 3" xfId="10677" xr:uid="{00000000-0005-0000-0000-000009570000}"/>
    <cellStyle name="8_sep.99monthlymis_Jedh-2007 2 4" xfId="24538" xr:uid="{00000000-0005-0000-0000-00000A570000}"/>
    <cellStyle name="8_sep.99monthlymis_Jedh-2007 3" xfId="16987" xr:uid="{00000000-0005-0000-0000-00000B570000}"/>
    <cellStyle name="8_sep.99monthlymis_Jedh-2007 4" xfId="10676" xr:uid="{00000000-0005-0000-0000-00000C570000}"/>
    <cellStyle name="8_sep.99monthlymis_Jedh-2008" xfId="4922" xr:uid="{00000000-0005-0000-0000-00000D570000}"/>
    <cellStyle name="8_sep.99monthlymis_Jedh-2008 2" xfId="4923" xr:uid="{00000000-0005-0000-0000-00000E570000}"/>
    <cellStyle name="8_sep.99monthlymis_Jedh-2008 2 2" xfId="16990" xr:uid="{00000000-0005-0000-0000-00000F570000}"/>
    <cellStyle name="8_sep.99monthlymis_Jedh-2008 2 3" xfId="10679" xr:uid="{00000000-0005-0000-0000-000010570000}"/>
    <cellStyle name="8_sep.99monthlymis_Jedh-2008 2 4" xfId="24539" xr:uid="{00000000-0005-0000-0000-000011570000}"/>
    <cellStyle name="8_sep.99monthlymis_Jedh-2008 3" xfId="16989" xr:uid="{00000000-0005-0000-0000-000012570000}"/>
    <cellStyle name="8_sep.99monthlymis_Jedh-2008 4" xfId="10678" xr:uid="{00000000-0005-0000-0000-000013570000}"/>
    <cellStyle name="8_sep.99monthlymis_KPIs" xfId="4924" xr:uid="{00000000-0005-0000-0000-000014570000}"/>
    <cellStyle name="8_sep.99monthlymis_KPIs 2" xfId="4925" xr:uid="{00000000-0005-0000-0000-000015570000}"/>
    <cellStyle name="8_sep.99monthlymis_KPIs 2 2" xfId="16992" xr:uid="{00000000-0005-0000-0000-000016570000}"/>
    <cellStyle name="8_sep.99monthlymis_KPIs 2 3" xfId="10681" xr:uid="{00000000-0005-0000-0000-000017570000}"/>
    <cellStyle name="8_sep.99monthlymis_KPIs 2 4" xfId="24540" xr:uid="{00000000-0005-0000-0000-000018570000}"/>
    <cellStyle name="8_sep.99monthlymis_KPIs 3" xfId="16991" xr:uid="{00000000-0005-0000-0000-000019570000}"/>
    <cellStyle name="8_sep.99monthlymis_KPIs 4" xfId="10680" xr:uid="{00000000-0005-0000-0000-00001A570000}"/>
    <cellStyle name="8_sep.99monthlymis_MIS Report by Segment Revanue &amp; Expe" xfId="4926" xr:uid="{00000000-0005-0000-0000-00001B570000}"/>
    <cellStyle name="8_sep.99monthlymis_MIS Report by Segment Revanue &amp; Expe 2" xfId="4927" xr:uid="{00000000-0005-0000-0000-00001C570000}"/>
    <cellStyle name="8_sep.99monthlymis_MIS Report by Segment Revanue &amp; Expe 2 2" xfId="16994" xr:uid="{00000000-0005-0000-0000-00001D570000}"/>
    <cellStyle name="8_sep.99monthlymis_MIS Report by Segment Revanue &amp; Expe 2 3" xfId="10683" xr:uid="{00000000-0005-0000-0000-00001E570000}"/>
    <cellStyle name="8_sep.99monthlymis_MIS Report by Segment Revanue &amp; Expe 2 4" xfId="24541" xr:uid="{00000000-0005-0000-0000-00001F570000}"/>
    <cellStyle name="8_sep.99monthlymis_MIS Report by Segment Revanue &amp; Expe 3" xfId="16993" xr:uid="{00000000-0005-0000-0000-000020570000}"/>
    <cellStyle name="8_sep.99monthlymis_MIS Report by Segment Revanue &amp; Expe 4" xfId="10682" xr:uid="{00000000-0005-0000-0000-000021570000}"/>
    <cellStyle name="8_sep.99monthlymis_MIS Report by Segment Revanue &amp; Expe for 3 segment " xfId="4928" xr:uid="{00000000-0005-0000-0000-000022570000}"/>
    <cellStyle name="8_sep.99monthlymis_MIS Report by Segment Revanue &amp; Expe for 3 segment  2" xfId="4929" xr:uid="{00000000-0005-0000-0000-000023570000}"/>
    <cellStyle name="8_sep.99monthlymis_MIS Report by Segment Revanue &amp; Expe for 3 segment  2 2" xfId="16996" xr:uid="{00000000-0005-0000-0000-000024570000}"/>
    <cellStyle name="8_sep.99monthlymis_MIS Report by Segment Revanue &amp; Expe for 3 segment  2 3" xfId="10685" xr:uid="{00000000-0005-0000-0000-000025570000}"/>
    <cellStyle name="8_sep.99monthlymis_MIS Report by Segment Revanue &amp; Expe for 3 segment  2 4" xfId="24542" xr:uid="{00000000-0005-0000-0000-000026570000}"/>
    <cellStyle name="8_sep.99monthlymis_MIS Report by Segment Revanue &amp; Expe for 3 segment  3" xfId="16995" xr:uid="{00000000-0005-0000-0000-000027570000}"/>
    <cellStyle name="8_sep.99monthlymis_MIS Report by Segment Revanue &amp; Expe for 3 segment  4" xfId="10684" xr:uid="{00000000-0005-0000-0000-000028570000}"/>
    <cellStyle name="8_sep.99monthlymis_Pool" xfId="4930" xr:uid="{00000000-0005-0000-0000-000029570000}"/>
    <cellStyle name="8_sep.99monthlymis_Pool 2" xfId="4931" xr:uid="{00000000-0005-0000-0000-00002A570000}"/>
    <cellStyle name="8_sep.99monthlymis_Pool 2 2" xfId="16998" xr:uid="{00000000-0005-0000-0000-00002B570000}"/>
    <cellStyle name="8_sep.99monthlymis_Pool 2 3" xfId="10687" xr:uid="{00000000-0005-0000-0000-00002C570000}"/>
    <cellStyle name="8_sep.99monthlymis_Pool 2 4" xfId="24543" xr:uid="{00000000-0005-0000-0000-00002D570000}"/>
    <cellStyle name="8_sep.99monthlymis_Pool 3" xfId="16997" xr:uid="{00000000-0005-0000-0000-00002E570000}"/>
    <cellStyle name="8_sep.99monthlymis_Pool 4" xfId="10686" xr:uid="{00000000-0005-0000-0000-00002F570000}"/>
    <cellStyle name="8_sep.99monthlymis_Pool Budget" xfId="24544" xr:uid="{00000000-0005-0000-0000-000030570000}"/>
    <cellStyle name="8_sep.99monthlymis_Pool Budget 2" xfId="24545" xr:uid="{00000000-0005-0000-0000-000031570000}"/>
    <cellStyle name="8_sep.99monthlymis_Pool Budget 2 2" xfId="24546" xr:uid="{00000000-0005-0000-0000-000032570000}"/>
    <cellStyle name="8_sep.99monthlymis_Pool Budget 3" xfId="24547" xr:uid="{00000000-0005-0000-0000-000033570000}"/>
    <cellStyle name="8_sep.99monthlymis_Pool Income Expense 2006" xfId="19293" xr:uid="{00000000-0005-0000-0000-000034570000}"/>
    <cellStyle name="8_sep.99monthlymis_Sheet1" xfId="4932" xr:uid="{00000000-0005-0000-0000-000035570000}"/>
    <cellStyle name="8_sep.99monthlymis_Sheet1 2" xfId="4933" xr:uid="{00000000-0005-0000-0000-000036570000}"/>
    <cellStyle name="8_sep.99monthlymis_Sheet1 2 2" xfId="17000" xr:uid="{00000000-0005-0000-0000-000037570000}"/>
    <cellStyle name="8_sep.99monthlymis_Sheet1 2 3" xfId="10689" xr:uid="{00000000-0005-0000-0000-000038570000}"/>
    <cellStyle name="8_sep.99monthlymis_Sheet1 2 4" xfId="24548" xr:uid="{00000000-0005-0000-0000-000039570000}"/>
    <cellStyle name="8_sep.99monthlymis_Sheet1 3" xfId="16999" xr:uid="{00000000-0005-0000-0000-00003A570000}"/>
    <cellStyle name="8_sep.99monthlymis_Sheet1 4" xfId="10688" xr:uid="{00000000-0005-0000-0000-00003B570000}"/>
    <cellStyle name="8_sep.99monthlymis_Sheet1_1" xfId="4934" xr:uid="{00000000-0005-0000-0000-00003C570000}"/>
    <cellStyle name="8_sep.99monthlymis_Sheet1_1 2" xfId="4935" xr:uid="{00000000-0005-0000-0000-00003D570000}"/>
    <cellStyle name="8_sep.99monthlymis_Sheet1_1 2 2" xfId="17002" xr:uid="{00000000-0005-0000-0000-00003E570000}"/>
    <cellStyle name="8_sep.99monthlymis_Sheet1_1 2 3" xfId="10691" xr:uid="{00000000-0005-0000-0000-00003F570000}"/>
    <cellStyle name="8_sep.99monthlymis_Sheet1_1 2 4" xfId="24549" xr:uid="{00000000-0005-0000-0000-000040570000}"/>
    <cellStyle name="8_sep.99monthlymis_Sheet1_1 3" xfId="17001" xr:uid="{00000000-0005-0000-0000-000041570000}"/>
    <cellStyle name="8_sep.99monthlymis_Sheet1_1 4" xfId="10690" xr:uid="{00000000-0005-0000-0000-000042570000}"/>
    <cellStyle name="8_Sep2000Pub" xfId="4936" xr:uid="{00000000-0005-0000-0000-000043570000}"/>
    <cellStyle name="8_Sep2000Pub 2" xfId="4937" xr:uid="{00000000-0005-0000-0000-000044570000}"/>
    <cellStyle name="8_Sep2000Pub 2 2" xfId="17004" xr:uid="{00000000-0005-0000-0000-000045570000}"/>
    <cellStyle name="8_Sep2000Pub 2 2 2" xfId="24551" xr:uid="{00000000-0005-0000-0000-000046570000}"/>
    <cellStyle name="8_Sep2000Pub 2 3" xfId="10693" xr:uid="{00000000-0005-0000-0000-000047570000}"/>
    <cellStyle name="8_Sep2000Pub 2 4" xfId="24550" xr:uid="{00000000-0005-0000-0000-000048570000}"/>
    <cellStyle name="8_Sep2000Pub 3" xfId="17003" xr:uid="{00000000-0005-0000-0000-000049570000}"/>
    <cellStyle name="8_Sep2000Pub 3 2" xfId="24552" xr:uid="{00000000-0005-0000-0000-00004A570000}"/>
    <cellStyle name="8_Sep2000Pub 4" xfId="10692" xr:uid="{00000000-0005-0000-0000-00004B570000}"/>
    <cellStyle name="8_Sep2000Pub_01 IBS Achievement Report                                   Feb '06" xfId="4938" xr:uid="{00000000-0005-0000-0000-00004C570000}"/>
    <cellStyle name="8_Sep2000Pub_01 IBS Achievement Report                                   Feb '06 2" xfId="4939" xr:uid="{00000000-0005-0000-0000-00004D570000}"/>
    <cellStyle name="8_Sep2000Pub_01 IBS Achievement Report                                   Feb '06 2 2" xfId="17006" xr:uid="{00000000-0005-0000-0000-00004E570000}"/>
    <cellStyle name="8_Sep2000Pub_01 IBS Achievement Report                                   Feb '06 2 3" xfId="10695" xr:uid="{00000000-0005-0000-0000-00004F570000}"/>
    <cellStyle name="8_Sep2000Pub_01 IBS Achievement Report                                   Feb '06 2 4" xfId="24553" xr:uid="{00000000-0005-0000-0000-000050570000}"/>
    <cellStyle name="8_Sep2000Pub_01 IBS Achievement Report                                   Feb '06 3" xfId="17005" xr:uid="{00000000-0005-0000-0000-000051570000}"/>
    <cellStyle name="8_Sep2000Pub_01 IBS Achievement Report                                   Feb '06 4" xfId="10694" xr:uid="{00000000-0005-0000-0000-000052570000}"/>
    <cellStyle name="8_Sep2000Pub_01 IBS Achievement Report                               March '06" xfId="4940" xr:uid="{00000000-0005-0000-0000-000053570000}"/>
    <cellStyle name="8_Sep2000Pub_01 IBS Achievement Report                               March '06 2" xfId="4941" xr:uid="{00000000-0005-0000-0000-000054570000}"/>
    <cellStyle name="8_Sep2000Pub_01 IBS Achievement Report                               March '06 2 2" xfId="17008" xr:uid="{00000000-0005-0000-0000-000055570000}"/>
    <cellStyle name="8_Sep2000Pub_01 IBS Achievement Report                               March '06 2 3" xfId="10697" xr:uid="{00000000-0005-0000-0000-000056570000}"/>
    <cellStyle name="8_Sep2000Pub_01 IBS Achievement Report                               March '06 2 4" xfId="24554" xr:uid="{00000000-0005-0000-0000-000057570000}"/>
    <cellStyle name="8_Sep2000Pub_01 IBS Achievement Report                               March '06 3" xfId="17007" xr:uid="{00000000-0005-0000-0000-000058570000}"/>
    <cellStyle name="8_Sep2000Pub_01 IBS Achievement Report                               March '06 4" xfId="10696" xr:uid="{00000000-0005-0000-0000-000059570000}"/>
    <cellStyle name="8_Sep2000Pub_9 Balance Sheet" xfId="4942" xr:uid="{00000000-0005-0000-0000-00005A570000}"/>
    <cellStyle name="8_Sep2000Pub_9 Balance Sheet 2" xfId="4943" xr:uid="{00000000-0005-0000-0000-00005B570000}"/>
    <cellStyle name="8_Sep2000Pub_9 Balance Sheet 2 2" xfId="17010" xr:uid="{00000000-0005-0000-0000-00005C570000}"/>
    <cellStyle name="8_Sep2000Pub_9 Balance Sheet 2 3" xfId="10699" xr:uid="{00000000-0005-0000-0000-00005D570000}"/>
    <cellStyle name="8_Sep2000Pub_9 Balance Sheet 2 4" xfId="24555" xr:uid="{00000000-0005-0000-0000-00005E570000}"/>
    <cellStyle name="8_Sep2000Pub_9 Balance Sheet 3" xfId="17009" xr:uid="{00000000-0005-0000-0000-00005F570000}"/>
    <cellStyle name="8_Sep2000Pub_9 Balance Sheet 4" xfId="10698" xr:uid="{00000000-0005-0000-0000-000060570000}"/>
    <cellStyle name="8_Sep2000Pub_Book1" xfId="4944" xr:uid="{00000000-0005-0000-0000-000061570000}"/>
    <cellStyle name="8_Sep2000Pub_Book1 (2)" xfId="4945" xr:uid="{00000000-0005-0000-0000-000062570000}"/>
    <cellStyle name="8_Sep2000Pub_Book1 (2) 2" xfId="4946" xr:uid="{00000000-0005-0000-0000-000063570000}"/>
    <cellStyle name="8_Sep2000Pub_Book1 (2) 2 2" xfId="17013" xr:uid="{00000000-0005-0000-0000-000064570000}"/>
    <cellStyle name="8_Sep2000Pub_Book1 (2) 2 3" xfId="10702" xr:uid="{00000000-0005-0000-0000-000065570000}"/>
    <cellStyle name="8_Sep2000Pub_Book1 (2) 2 4" xfId="24556" xr:uid="{00000000-0005-0000-0000-000066570000}"/>
    <cellStyle name="8_Sep2000Pub_Book1 (2) 3" xfId="17012" xr:uid="{00000000-0005-0000-0000-000067570000}"/>
    <cellStyle name="8_Sep2000Pub_Book1 (2) 4" xfId="10701" xr:uid="{00000000-0005-0000-0000-000068570000}"/>
    <cellStyle name="8_Sep2000Pub_Book1 (5)" xfId="4947" xr:uid="{00000000-0005-0000-0000-000069570000}"/>
    <cellStyle name="8_Sep2000Pub_Book1 (5) 2" xfId="4948" xr:uid="{00000000-0005-0000-0000-00006A570000}"/>
    <cellStyle name="8_Sep2000Pub_Book1 (5) 2 2" xfId="17015" xr:uid="{00000000-0005-0000-0000-00006B570000}"/>
    <cellStyle name="8_Sep2000Pub_Book1 (5) 2 3" xfId="10704" xr:uid="{00000000-0005-0000-0000-00006C570000}"/>
    <cellStyle name="8_Sep2000Pub_Book1 (5) 2 4" xfId="24557" xr:uid="{00000000-0005-0000-0000-00006D570000}"/>
    <cellStyle name="8_Sep2000Pub_Book1 (5) 3" xfId="17014" xr:uid="{00000000-0005-0000-0000-00006E570000}"/>
    <cellStyle name="8_Sep2000Pub_Book1 (5) 4" xfId="10703" xr:uid="{00000000-0005-0000-0000-00006F570000}"/>
    <cellStyle name="8_Sep2000Pub_Book1 10" xfId="19474" xr:uid="{00000000-0005-0000-0000-000070570000}"/>
    <cellStyle name="8_Sep2000Pub_Book1 11" xfId="19308" xr:uid="{00000000-0005-0000-0000-000071570000}"/>
    <cellStyle name="8_Sep2000Pub_Book1 12" xfId="19367" xr:uid="{00000000-0005-0000-0000-000072570000}"/>
    <cellStyle name="8_Sep2000Pub_Book1 13" xfId="19334" xr:uid="{00000000-0005-0000-0000-000073570000}"/>
    <cellStyle name="8_Sep2000Pub_Book1 14" xfId="19330" xr:uid="{00000000-0005-0000-0000-000074570000}"/>
    <cellStyle name="8_Sep2000Pub_Book1 15" xfId="18206" xr:uid="{00000000-0005-0000-0000-000075570000}"/>
    <cellStyle name="8_Sep2000Pub_Book1 16" xfId="19329" xr:uid="{00000000-0005-0000-0000-000076570000}"/>
    <cellStyle name="8_Sep2000Pub_Book1 17" xfId="20647" xr:uid="{00000000-0005-0000-0000-000077570000}"/>
    <cellStyle name="8_Sep2000Pub_Book1 18" xfId="19710" xr:uid="{00000000-0005-0000-0000-000078570000}"/>
    <cellStyle name="8_Sep2000Pub_Book1 19" xfId="20694" xr:uid="{00000000-0005-0000-0000-000079570000}"/>
    <cellStyle name="8_Sep2000Pub_Book1 2" xfId="4949" xr:uid="{00000000-0005-0000-0000-00007A570000}"/>
    <cellStyle name="8_Sep2000Pub_Book1 2 2" xfId="17016" xr:uid="{00000000-0005-0000-0000-00007B570000}"/>
    <cellStyle name="8_Sep2000Pub_Book1 2 3" xfId="10705" xr:uid="{00000000-0005-0000-0000-00007C570000}"/>
    <cellStyle name="8_Sep2000Pub_Book1 2 4" xfId="24558" xr:uid="{00000000-0005-0000-0000-00007D570000}"/>
    <cellStyle name="8_Sep2000Pub_Book1 20" xfId="20712" xr:uid="{00000000-0005-0000-0000-00007E570000}"/>
    <cellStyle name="8_Sep2000Pub_Book1 21" xfId="19666" xr:uid="{00000000-0005-0000-0000-00007F570000}"/>
    <cellStyle name="8_Sep2000Pub_Book1 22" xfId="20702" xr:uid="{00000000-0005-0000-0000-000080570000}"/>
    <cellStyle name="8_Sep2000Pub_Book1 23" xfId="20706" xr:uid="{00000000-0005-0000-0000-000081570000}"/>
    <cellStyle name="8_Sep2000Pub_Book1 24" xfId="19682" xr:uid="{00000000-0005-0000-0000-000082570000}"/>
    <cellStyle name="8_Sep2000Pub_Book1 25" xfId="21470" xr:uid="{00000000-0005-0000-0000-000083570000}"/>
    <cellStyle name="8_Sep2000Pub_Book1 26" xfId="20946" xr:uid="{00000000-0005-0000-0000-000084570000}"/>
    <cellStyle name="8_Sep2000Pub_Book1 27" xfId="31648" xr:uid="{00000000-0005-0000-0000-000085570000}"/>
    <cellStyle name="8_Sep2000Pub_Book1 28" xfId="31136" xr:uid="{00000000-0005-0000-0000-000086570000}"/>
    <cellStyle name="8_Sep2000Pub_Book1 29" xfId="31447" xr:uid="{00000000-0005-0000-0000-000087570000}"/>
    <cellStyle name="8_Sep2000Pub_Book1 3" xfId="4950" xr:uid="{00000000-0005-0000-0000-000088570000}"/>
    <cellStyle name="8_Sep2000Pub_Book1 3 2" xfId="17017" xr:uid="{00000000-0005-0000-0000-000089570000}"/>
    <cellStyle name="8_Sep2000Pub_Book1 3 3" xfId="10706" xr:uid="{00000000-0005-0000-0000-00008A570000}"/>
    <cellStyle name="8_Sep2000Pub_Book1 30" xfId="21091" xr:uid="{00000000-0005-0000-0000-00008B570000}"/>
    <cellStyle name="8_Sep2000Pub_Book1 31" xfId="31732" xr:uid="{00000000-0005-0000-0000-00008C570000}"/>
    <cellStyle name="8_Sep2000Pub_Book1 32" xfId="31090" xr:uid="{00000000-0005-0000-0000-00008D570000}"/>
    <cellStyle name="8_Sep2000Pub_Book1 33" xfId="31484" xr:uid="{00000000-0005-0000-0000-00008E570000}"/>
    <cellStyle name="8_Sep2000Pub_Book1 34" xfId="21122" xr:uid="{00000000-0005-0000-0000-00008F570000}"/>
    <cellStyle name="8_Sep2000Pub_Book1 35" xfId="31751" xr:uid="{00000000-0005-0000-0000-000090570000}"/>
    <cellStyle name="8_Sep2000Pub_Book1 36" xfId="21373" xr:uid="{00000000-0005-0000-0000-000091570000}"/>
    <cellStyle name="8_Sep2000Pub_Book1 37" xfId="32300" xr:uid="{00000000-0005-0000-0000-000092570000}"/>
    <cellStyle name="8_Sep2000Pub_Book1 4" xfId="4951" xr:uid="{00000000-0005-0000-0000-000093570000}"/>
    <cellStyle name="8_Sep2000Pub_Book1 4 2" xfId="17018" xr:uid="{00000000-0005-0000-0000-000094570000}"/>
    <cellStyle name="8_Sep2000Pub_Book1 4 3" xfId="10707" xr:uid="{00000000-0005-0000-0000-000095570000}"/>
    <cellStyle name="8_Sep2000Pub_Book1 5" xfId="17011" xr:uid="{00000000-0005-0000-0000-000096570000}"/>
    <cellStyle name="8_Sep2000Pub_Book1 6" xfId="17803" xr:uid="{00000000-0005-0000-0000-000097570000}"/>
    <cellStyle name="8_Sep2000Pub_Book1 7" xfId="18056" xr:uid="{00000000-0005-0000-0000-000098570000}"/>
    <cellStyle name="8_Sep2000Pub_Book1 8" xfId="10700" xr:uid="{00000000-0005-0000-0000-000099570000}"/>
    <cellStyle name="8_Sep2000Pub_Book1 9" xfId="19295" xr:uid="{00000000-0005-0000-0000-00009A570000}"/>
    <cellStyle name="8_Sep2000Pub_Book2" xfId="4952" xr:uid="{00000000-0005-0000-0000-00009B570000}"/>
    <cellStyle name="8_Sep2000Pub_Book2 (3)" xfId="4953" xr:uid="{00000000-0005-0000-0000-00009C570000}"/>
    <cellStyle name="8_Sep2000Pub_Book2 (3) 2" xfId="4954" xr:uid="{00000000-0005-0000-0000-00009D570000}"/>
    <cellStyle name="8_Sep2000Pub_Book2 (3) 2 2" xfId="17021" xr:uid="{00000000-0005-0000-0000-00009E570000}"/>
    <cellStyle name="8_Sep2000Pub_Book2 (3) 2 3" xfId="10710" xr:uid="{00000000-0005-0000-0000-00009F570000}"/>
    <cellStyle name="8_Sep2000Pub_Book2 (3) 2 4" xfId="24559" xr:uid="{00000000-0005-0000-0000-0000A0570000}"/>
    <cellStyle name="8_Sep2000Pub_Book2 (3) 3" xfId="17020" xr:uid="{00000000-0005-0000-0000-0000A1570000}"/>
    <cellStyle name="8_Sep2000Pub_Book2 (3) 4" xfId="10709" xr:uid="{00000000-0005-0000-0000-0000A2570000}"/>
    <cellStyle name="8_Sep2000Pub_Book2 (4)" xfId="4955" xr:uid="{00000000-0005-0000-0000-0000A3570000}"/>
    <cellStyle name="8_Sep2000Pub_Book2 (4) 2" xfId="4956" xr:uid="{00000000-0005-0000-0000-0000A4570000}"/>
    <cellStyle name="8_Sep2000Pub_Book2 (4) 2 2" xfId="17023" xr:uid="{00000000-0005-0000-0000-0000A5570000}"/>
    <cellStyle name="8_Sep2000Pub_Book2 (4) 2 3" xfId="10712" xr:uid="{00000000-0005-0000-0000-0000A6570000}"/>
    <cellStyle name="8_Sep2000Pub_Book2 (4) 2 4" xfId="24560" xr:uid="{00000000-0005-0000-0000-0000A7570000}"/>
    <cellStyle name="8_Sep2000Pub_Book2 (4) 3" xfId="17022" xr:uid="{00000000-0005-0000-0000-0000A8570000}"/>
    <cellStyle name="8_Sep2000Pub_Book2 (4) 4" xfId="10711" xr:uid="{00000000-0005-0000-0000-0000A9570000}"/>
    <cellStyle name="8_Sep2000Pub_Book2 10" xfId="19476" xr:uid="{00000000-0005-0000-0000-0000AA570000}"/>
    <cellStyle name="8_Sep2000Pub_Book2 11" xfId="19310" xr:uid="{00000000-0005-0000-0000-0000AB570000}"/>
    <cellStyle name="8_Sep2000Pub_Book2 12" xfId="19366" xr:uid="{00000000-0005-0000-0000-0000AC570000}"/>
    <cellStyle name="8_Sep2000Pub_Book2 13" xfId="19335" xr:uid="{00000000-0005-0000-0000-0000AD570000}"/>
    <cellStyle name="8_Sep2000Pub_Book2 14" xfId="19328" xr:uid="{00000000-0005-0000-0000-0000AE570000}"/>
    <cellStyle name="8_Sep2000Pub_Book2 15" xfId="18207" xr:uid="{00000000-0005-0000-0000-0000AF570000}"/>
    <cellStyle name="8_Sep2000Pub_Book2 16" xfId="19525" xr:uid="{00000000-0005-0000-0000-0000B0570000}"/>
    <cellStyle name="8_Sep2000Pub_Book2 17" xfId="20648" xr:uid="{00000000-0005-0000-0000-0000B1570000}"/>
    <cellStyle name="8_Sep2000Pub_Book2 18" xfId="19708" xr:uid="{00000000-0005-0000-0000-0000B2570000}"/>
    <cellStyle name="8_Sep2000Pub_Book2 19" xfId="20696" xr:uid="{00000000-0005-0000-0000-0000B3570000}"/>
    <cellStyle name="8_Sep2000Pub_Book2 2" xfId="4957" xr:uid="{00000000-0005-0000-0000-0000B4570000}"/>
    <cellStyle name="8_Sep2000Pub_Book2 2 2" xfId="17024" xr:uid="{00000000-0005-0000-0000-0000B5570000}"/>
    <cellStyle name="8_Sep2000Pub_Book2 2 3" xfId="10713" xr:uid="{00000000-0005-0000-0000-0000B6570000}"/>
    <cellStyle name="8_Sep2000Pub_Book2 2 4" xfId="24561" xr:uid="{00000000-0005-0000-0000-0000B7570000}"/>
    <cellStyle name="8_Sep2000Pub_Book2 20" xfId="20711" xr:uid="{00000000-0005-0000-0000-0000B8570000}"/>
    <cellStyle name="8_Sep2000Pub_Book2 21" xfId="19686" xr:uid="{00000000-0005-0000-0000-0000B9570000}"/>
    <cellStyle name="8_Sep2000Pub_Book2 22" xfId="19681" xr:uid="{00000000-0005-0000-0000-0000BA570000}"/>
    <cellStyle name="8_Sep2000Pub_Book2 23" xfId="20707" xr:uid="{00000000-0005-0000-0000-0000BB570000}"/>
    <cellStyle name="8_Sep2000Pub_Book2 24" xfId="20764" xr:uid="{00000000-0005-0000-0000-0000BC570000}"/>
    <cellStyle name="8_Sep2000Pub_Book2 25" xfId="21471" xr:uid="{00000000-0005-0000-0000-0000BD570000}"/>
    <cellStyle name="8_Sep2000Pub_Book2 26" xfId="20945" xr:uid="{00000000-0005-0000-0000-0000BE570000}"/>
    <cellStyle name="8_Sep2000Pub_Book2 27" xfId="31647" xr:uid="{00000000-0005-0000-0000-0000BF570000}"/>
    <cellStyle name="8_Sep2000Pub_Book2 28" xfId="31137" xr:uid="{00000000-0005-0000-0000-0000C0570000}"/>
    <cellStyle name="8_Sep2000Pub_Book2 29" xfId="31446" xr:uid="{00000000-0005-0000-0000-0000C1570000}"/>
    <cellStyle name="8_Sep2000Pub_Book2 3" xfId="4958" xr:uid="{00000000-0005-0000-0000-0000C2570000}"/>
    <cellStyle name="8_Sep2000Pub_Book2 3 2" xfId="17025" xr:uid="{00000000-0005-0000-0000-0000C3570000}"/>
    <cellStyle name="8_Sep2000Pub_Book2 3 3" xfId="10714" xr:uid="{00000000-0005-0000-0000-0000C4570000}"/>
    <cellStyle name="8_Sep2000Pub_Book2 30" xfId="21090" xr:uid="{00000000-0005-0000-0000-0000C5570000}"/>
    <cellStyle name="8_Sep2000Pub_Book2 31" xfId="31731" xr:uid="{00000000-0005-0000-0000-0000C6570000}"/>
    <cellStyle name="8_Sep2000Pub_Book2 32" xfId="31091" xr:uid="{00000000-0005-0000-0000-0000C7570000}"/>
    <cellStyle name="8_Sep2000Pub_Book2 33" xfId="31483" xr:uid="{00000000-0005-0000-0000-0000C8570000}"/>
    <cellStyle name="8_Sep2000Pub_Book2 34" xfId="31225" xr:uid="{00000000-0005-0000-0000-0000C9570000}"/>
    <cellStyle name="8_Sep2000Pub_Book2 35" xfId="31377" xr:uid="{00000000-0005-0000-0000-0000CA570000}"/>
    <cellStyle name="8_Sep2000Pub_Book2 36" xfId="21021" xr:uid="{00000000-0005-0000-0000-0000CB570000}"/>
    <cellStyle name="8_Sep2000Pub_Book2 37" xfId="32301" xr:uid="{00000000-0005-0000-0000-0000CC570000}"/>
    <cellStyle name="8_Sep2000Pub_Book2 4" xfId="4959" xr:uid="{00000000-0005-0000-0000-0000CD570000}"/>
    <cellStyle name="8_Sep2000Pub_Book2 4 2" xfId="17026" xr:uid="{00000000-0005-0000-0000-0000CE570000}"/>
    <cellStyle name="8_Sep2000Pub_Book2 4 3" xfId="10715" xr:uid="{00000000-0005-0000-0000-0000CF570000}"/>
    <cellStyle name="8_Sep2000Pub_Book2 5" xfId="17019" xr:uid="{00000000-0005-0000-0000-0000D0570000}"/>
    <cellStyle name="8_Sep2000Pub_Book2 6" xfId="17804" xr:uid="{00000000-0005-0000-0000-0000D1570000}"/>
    <cellStyle name="8_Sep2000Pub_Book2 7" xfId="18057" xr:uid="{00000000-0005-0000-0000-0000D2570000}"/>
    <cellStyle name="8_Sep2000Pub_Book2 8" xfId="10708" xr:uid="{00000000-0005-0000-0000-0000D3570000}"/>
    <cellStyle name="8_Sep2000Pub_Book2 9" xfId="19296" xr:uid="{00000000-0005-0000-0000-0000D4570000}"/>
    <cellStyle name="8_Sep2000Pub_Book2_915" xfId="4960" xr:uid="{00000000-0005-0000-0000-0000D5570000}"/>
    <cellStyle name="8_Sep2000Pub_Book2_915 2" xfId="4961" xr:uid="{00000000-0005-0000-0000-0000D6570000}"/>
    <cellStyle name="8_Sep2000Pub_Book2_915 2 2" xfId="17028" xr:uid="{00000000-0005-0000-0000-0000D7570000}"/>
    <cellStyle name="8_Sep2000Pub_Book2_915 2 3" xfId="10717" xr:uid="{00000000-0005-0000-0000-0000D8570000}"/>
    <cellStyle name="8_Sep2000Pub_Book2_915 2 4" xfId="24562" xr:uid="{00000000-0005-0000-0000-0000D9570000}"/>
    <cellStyle name="8_Sep2000Pub_Book2_915 3" xfId="17027" xr:uid="{00000000-0005-0000-0000-0000DA570000}"/>
    <cellStyle name="8_Sep2000Pub_Book2_915 4" xfId="10716" xr:uid="{00000000-0005-0000-0000-0000DB570000}"/>
    <cellStyle name="8_Sep2000Pub_Book3" xfId="4962" xr:uid="{00000000-0005-0000-0000-0000DC570000}"/>
    <cellStyle name="8_Sep2000Pub_Book3 2" xfId="4963" xr:uid="{00000000-0005-0000-0000-0000DD570000}"/>
    <cellStyle name="8_Sep2000Pub_Book3 2 2" xfId="17030" xr:uid="{00000000-0005-0000-0000-0000DE570000}"/>
    <cellStyle name="8_Sep2000Pub_Book3 2 3" xfId="10719" xr:uid="{00000000-0005-0000-0000-0000DF570000}"/>
    <cellStyle name="8_Sep2000Pub_Book3 2 4" xfId="24563" xr:uid="{00000000-0005-0000-0000-0000E0570000}"/>
    <cellStyle name="8_Sep2000Pub_Book3 3" xfId="17029" xr:uid="{00000000-0005-0000-0000-0000E1570000}"/>
    <cellStyle name="8_Sep2000Pub_Book3 4" xfId="10718" xr:uid="{00000000-0005-0000-0000-0000E2570000}"/>
    <cellStyle name="8_Sep2000Pub_Book3_AR" xfId="19300" xr:uid="{00000000-0005-0000-0000-0000E3570000}"/>
    <cellStyle name="8_Sep2000Pub_BS" xfId="4964" xr:uid="{00000000-0005-0000-0000-0000E4570000}"/>
    <cellStyle name="8_Sep2000Pub_BS  IRBD" xfId="4965" xr:uid="{00000000-0005-0000-0000-0000E5570000}"/>
    <cellStyle name="8_Sep2000Pub_BS  IRBD 2" xfId="4966" xr:uid="{00000000-0005-0000-0000-0000E6570000}"/>
    <cellStyle name="8_Sep2000Pub_BS  IRBD 2 2" xfId="17033" xr:uid="{00000000-0005-0000-0000-0000E7570000}"/>
    <cellStyle name="8_Sep2000Pub_BS  IRBD 2 3" xfId="10722" xr:uid="{00000000-0005-0000-0000-0000E8570000}"/>
    <cellStyle name="8_Sep2000Pub_BS  IRBD 2 4" xfId="24564" xr:uid="{00000000-0005-0000-0000-0000E9570000}"/>
    <cellStyle name="8_Sep2000Pub_BS  IRBD 3" xfId="17032" xr:uid="{00000000-0005-0000-0000-0000EA570000}"/>
    <cellStyle name="8_Sep2000Pub_BS  IRBD 4" xfId="10721" xr:uid="{00000000-0005-0000-0000-0000EB570000}"/>
    <cellStyle name="8_Sep2000Pub_BS &amp; PL - IRBD BUD 07" xfId="4967" xr:uid="{00000000-0005-0000-0000-0000EC570000}"/>
    <cellStyle name="8_Sep2000Pub_BS &amp; PL - IRBD BUD 07 2" xfId="4968" xr:uid="{00000000-0005-0000-0000-0000ED570000}"/>
    <cellStyle name="8_Sep2000Pub_BS &amp; PL - IRBD BUD 07 2 2" xfId="17035" xr:uid="{00000000-0005-0000-0000-0000EE570000}"/>
    <cellStyle name="8_Sep2000Pub_BS &amp; PL - IRBD BUD 07 2 3" xfId="10724" xr:uid="{00000000-0005-0000-0000-0000EF570000}"/>
    <cellStyle name="8_Sep2000Pub_BS &amp; PL - IRBD BUD 07 2 4" xfId="24565" xr:uid="{00000000-0005-0000-0000-0000F0570000}"/>
    <cellStyle name="8_Sep2000Pub_BS &amp; PL - IRBD BUD 07 3" xfId="17034" xr:uid="{00000000-0005-0000-0000-0000F1570000}"/>
    <cellStyle name="8_Sep2000Pub_BS &amp; PL - IRBD BUD 07 4" xfId="10723" xr:uid="{00000000-0005-0000-0000-0000F2570000}"/>
    <cellStyle name="8_Sep2000Pub_BS 10" xfId="19478" xr:uid="{00000000-0005-0000-0000-0000F3570000}"/>
    <cellStyle name="8_Sep2000Pub_BS 11" xfId="19312" xr:uid="{00000000-0005-0000-0000-0000F4570000}"/>
    <cellStyle name="8_Sep2000Pub_BS 12" xfId="19364" xr:uid="{00000000-0005-0000-0000-0000F5570000}"/>
    <cellStyle name="8_Sep2000Pub_BS 13" xfId="19528" xr:uid="{00000000-0005-0000-0000-0000F6570000}"/>
    <cellStyle name="8_Sep2000Pub_BS 14" xfId="19568" xr:uid="{00000000-0005-0000-0000-0000F7570000}"/>
    <cellStyle name="8_Sep2000Pub_BS 15" xfId="19601" xr:uid="{00000000-0005-0000-0000-0000F8570000}"/>
    <cellStyle name="8_Sep2000Pub_BS 16" xfId="19626" xr:uid="{00000000-0005-0000-0000-0000F9570000}"/>
    <cellStyle name="8_Sep2000Pub_BS 17" xfId="20651" xr:uid="{00000000-0005-0000-0000-0000FA570000}"/>
    <cellStyle name="8_Sep2000Pub_BS 18" xfId="19671" xr:uid="{00000000-0005-0000-0000-0000FB570000}"/>
    <cellStyle name="8_Sep2000Pub_BS 19" xfId="19675" xr:uid="{00000000-0005-0000-0000-0000FC570000}"/>
    <cellStyle name="8_Sep2000Pub_BS 2" xfId="4969" xr:uid="{00000000-0005-0000-0000-0000FD570000}"/>
    <cellStyle name="8_Sep2000Pub_BS 2 2" xfId="17036" xr:uid="{00000000-0005-0000-0000-0000FE570000}"/>
    <cellStyle name="8_Sep2000Pub_BS 2 3" xfId="10725" xr:uid="{00000000-0005-0000-0000-0000FF570000}"/>
    <cellStyle name="8_Sep2000Pub_BS 2 4" xfId="24566" xr:uid="{00000000-0005-0000-0000-000000580000}"/>
    <cellStyle name="8_Sep2000Pub_BS 20" xfId="20710" xr:uid="{00000000-0005-0000-0000-000001580000}"/>
    <cellStyle name="8_Sep2000Pub_BS 21" xfId="20767" xr:uid="{00000000-0005-0000-0000-000002580000}"/>
    <cellStyle name="8_Sep2000Pub_BS 22" xfId="20807" xr:uid="{00000000-0005-0000-0000-000003580000}"/>
    <cellStyle name="8_Sep2000Pub_BS 23" xfId="20840" xr:uid="{00000000-0005-0000-0000-000004580000}"/>
    <cellStyle name="8_Sep2000Pub_BS 24" xfId="20865" xr:uid="{00000000-0005-0000-0000-000005580000}"/>
    <cellStyle name="8_Sep2000Pub_BS 25" xfId="21472" xr:uid="{00000000-0005-0000-0000-000006580000}"/>
    <cellStyle name="8_Sep2000Pub_BS 26" xfId="20944" xr:uid="{00000000-0005-0000-0000-000007580000}"/>
    <cellStyle name="8_Sep2000Pub_BS 27" xfId="31646" xr:uid="{00000000-0005-0000-0000-000008580000}"/>
    <cellStyle name="8_Sep2000Pub_BS 28" xfId="31138" xr:uid="{00000000-0005-0000-0000-000009580000}"/>
    <cellStyle name="8_Sep2000Pub_BS 29" xfId="31445" xr:uid="{00000000-0005-0000-0000-00000A580000}"/>
    <cellStyle name="8_Sep2000Pub_BS 3" xfId="4970" xr:uid="{00000000-0005-0000-0000-00000B580000}"/>
    <cellStyle name="8_Sep2000Pub_BS 3 2" xfId="17037" xr:uid="{00000000-0005-0000-0000-00000C580000}"/>
    <cellStyle name="8_Sep2000Pub_BS 3 3" xfId="10726" xr:uid="{00000000-0005-0000-0000-00000D580000}"/>
    <cellStyle name="8_Sep2000Pub_BS 30" xfId="21087" xr:uid="{00000000-0005-0000-0000-00000E580000}"/>
    <cellStyle name="8_Sep2000Pub_BS 31" xfId="31729" xr:uid="{00000000-0005-0000-0000-00000F580000}"/>
    <cellStyle name="8_Sep2000Pub_BS 32" xfId="31092" xr:uid="{00000000-0005-0000-0000-000010580000}"/>
    <cellStyle name="8_Sep2000Pub_BS 33" xfId="31482" xr:uid="{00000000-0005-0000-0000-000011580000}"/>
    <cellStyle name="8_Sep2000Pub_BS 34" xfId="21121" xr:uid="{00000000-0005-0000-0000-000012580000}"/>
    <cellStyle name="8_Sep2000Pub_BS 35" xfId="31750" xr:uid="{00000000-0005-0000-0000-000013580000}"/>
    <cellStyle name="8_Sep2000Pub_BS 36" xfId="31081" xr:uid="{00000000-0005-0000-0000-000014580000}"/>
    <cellStyle name="8_Sep2000Pub_BS 37" xfId="32302" xr:uid="{00000000-0005-0000-0000-000015580000}"/>
    <cellStyle name="8_Sep2000Pub_BS 4" xfId="4971" xr:uid="{00000000-0005-0000-0000-000016580000}"/>
    <cellStyle name="8_Sep2000Pub_BS 4 2" xfId="17038" xr:uid="{00000000-0005-0000-0000-000017580000}"/>
    <cellStyle name="8_Sep2000Pub_BS 4 3" xfId="10727" xr:uid="{00000000-0005-0000-0000-000018580000}"/>
    <cellStyle name="8_Sep2000Pub_BS 5" xfId="17031" xr:uid="{00000000-0005-0000-0000-000019580000}"/>
    <cellStyle name="8_Sep2000Pub_BS 6" xfId="17805" xr:uid="{00000000-0005-0000-0000-00001A580000}"/>
    <cellStyle name="8_Sep2000Pub_BS 7" xfId="18058" xr:uid="{00000000-0005-0000-0000-00001B580000}"/>
    <cellStyle name="8_Sep2000Pub_BS 8" xfId="10720" xr:uid="{00000000-0005-0000-0000-00001C580000}"/>
    <cellStyle name="8_Sep2000Pub_BS 9" xfId="19301" xr:uid="{00000000-0005-0000-0000-00001D580000}"/>
    <cellStyle name="8_Sep2000Pub_CAPEX NOV" xfId="4972" xr:uid="{00000000-0005-0000-0000-00001E580000}"/>
    <cellStyle name="8_Sep2000Pub_CAPEX NOV 2" xfId="4973" xr:uid="{00000000-0005-0000-0000-00001F580000}"/>
    <cellStyle name="8_Sep2000Pub_CAPEX NOV 2 2" xfId="17040" xr:uid="{00000000-0005-0000-0000-000020580000}"/>
    <cellStyle name="8_Sep2000Pub_CAPEX NOV 2 3" xfId="10729" xr:uid="{00000000-0005-0000-0000-000021580000}"/>
    <cellStyle name="8_Sep2000Pub_CAPEX NOV 2 4" xfId="24567" xr:uid="{00000000-0005-0000-0000-000022580000}"/>
    <cellStyle name="8_Sep2000Pub_CAPEX NOV 3" xfId="17039" xr:uid="{00000000-0005-0000-0000-000023580000}"/>
    <cellStyle name="8_Sep2000Pub_CAPEX NOV 4" xfId="10728" xr:uid="{00000000-0005-0000-0000-000024580000}"/>
    <cellStyle name="8_Sep2000Pub_CAPEX Re Design" xfId="4974" xr:uid="{00000000-0005-0000-0000-000025580000}"/>
    <cellStyle name="8_Sep2000Pub_CAPEX Re Design 2" xfId="4975" xr:uid="{00000000-0005-0000-0000-000026580000}"/>
    <cellStyle name="8_Sep2000Pub_CAPEX Re Design 2 2" xfId="17042" xr:uid="{00000000-0005-0000-0000-000027580000}"/>
    <cellStyle name="8_Sep2000Pub_CAPEX Re Design 2 3" xfId="10731" xr:uid="{00000000-0005-0000-0000-000028580000}"/>
    <cellStyle name="8_Sep2000Pub_CAPEX Re Design 2 4" xfId="24568" xr:uid="{00000000-0005-0000-0000-000029580000}"/>
    <cellStyle name="8_Sep2000Pub_CAPEX Re Design 3" xfId="17041" xr:uid="{00000000-0005-0000-0000-00002A580000}"/>
    <cellStyle name="8_Sep2000Pub_CAPEX Re Design 4" xfId="10730" xr:uid="{00000000-0005-0000-0000-00002B580000}"/>
    <cellStyle name="8_Sep2000Pub_CAPEX Re Design without Q matic1441" xfId="4976" xr:uid="{00000000-0005-0000-0000-00002C580000}"/>
    <cellStyle name="8_Sep2000Pub_CAPEX Re Design without Q matic1441 2" xfId="4977" xr:uid="{00000000-0005-0000-0000-00002D580000}"/>
    <cellStyle name="8_Sep2000Pub_CAPEX Re Design without Q matic1441 2 2" xfId="17044" xr:uid="{00000000-0005-0000-0000-00002E580000}"/>
    <cellStyle name="8_Sep2000Pub_CAPEX Re Design without Q matic1441 2 3" xfId="10733" xr:uid="{00000000-0005-0000-0000-00002F580000}"/>
    <cellStyle name="8_Sep2000Pub_CAPEX Re Design without Q matic1441 2 4" xfId="24569" xr:uid="{00000000-0005-0000-0000-000030580000}"/>
    <cellStyle name="8_Sep2000Pub_CAPEX Re Design without Q matic1441 3" xfId="17043" xr:uid="{00000000-0005-0000-0000-000031580000}"/>
    <cellStyle name="8_Sep2000Pub_CAPEX Re Design without Q matic1441 4" xfId="10732" xr:uid="{00000000-0005-0000-0000-000032580000}"/>
    <cellStyle name="8_Sep2000Pub_Consolidate Capex 05" xfId="4978" xr:uid="{00000000-0005-0000-0000-000033580000}"/>
    <cellStyle name="8_Sep2000Pub_Consolidate Capex 05 2" xfId="4979" xr:uid="{00000000-0005-0000-0000-000034580000}"/>
    <cellStyle name="8_Sep2000Pub_Consolidate Capex 05 2 2" xfId="17046" xr:uid="{00000000-0005-0000-0000-000035580000}"/>
    <cellStyle name="8_Sep2000Pub_Consolidate Capex 05 2 3" xfId="10735" xr:uid="{00000000-0005-0000-0000-000036580000}"/>
    <cellStyle name="8_Sep2000Pub_Consolidate Capex 05 2 4" xfId="24570" xr:uid="{00000000-0005-0000-0000-000037580000}"/>
    <cellStyle name="8_Sep2000Pub_Consolidate Capex 05 3" xfId="17045" xr:uid="{00000000-0005-0000-0000-000038580000}"/>
    <cellStyle name="8_Sep2000Pub_Consolidate Capex 05 4" xfId="10734" xr:uid="{00000000-0005-0000-0000-000039580000}"/>
    <cellStyle name="8_Sep2000Pub_Cross Sell + Other Operating Expense" xfId="4980" xr:uid="{00000000-0005-0000-0000-00003A580000}"/>
    <cellStyle name="8_Sep2000Pub_Cross Sell + Other Operating Expense 2" xfId="4981" xr:uid="{00000000-0005-0000-0000-00003B580000}"/>
    <cellStyle name="8_Sep2000Pub_Cross Sell + Other Operating Expense 2 2" xfId="17048" xr:uid="{00000000-0005-0000-0000-00003C580000}"/>
    <cellStyle name="8_Sep2000Pub_Cross Sell + Other Operating Expense 2 3" xfId="10737" xr:uid="{00000000-0005-0000-0000-00003D580000}"/>
    <cellStyle name="8_Sep2000Pub_Cross Sell + Other Operating Expense 2 4" xfId="24571" xr:uid="{00000000-0005-0000-0000-00003E580000}"/>
    <cellStyle name="8_Sep2000Pub_Cross Sell + Other Operating Expense 3" xfId="17047" xr:uid="{00000000-0005-0000-0000-00003F580000}"/>
    <cellStyle name="8_Sep2000Pub_Cross Sell + Other Operating Expense 4" xfId="10736" xr:uid="{00000000-0005-0000-0000-000040580000}"/>
    <cellStyle name="8_Sep2000Pub_Cross Sell IBS" xfId="4982" xr:uid="{00000000-0005-0000-0000-000041580000}"/>
    <cellStyle name="8_Sep2000Pub_Cross Sell IBS 2" xfId="4983" xr:uid="{00000000-0005-0000-0000-000042580000}"/>
    <cellStyle name="8_Sep2000Pub_Cross Sell IBS 2 2" xfId="17050" xr:uid="{00000000-0005-0000-0000-000043580000}"/>
    <cellStyle name="8_Sep2000Pub_Cross Sell IBS 2 3" xfId="10739" xr:uid="{00000000-0005-0000-0000-000044580000}"/>
    <cellStyle name="8_Sep2000Pub_Cross Sell IBS 2 4" xfId="24572" xr:uid="{00000000-0005-0000-0000-000045580000}"/>
    <cellStyle name="8_Sep2000Pub_Cross Sell IBS 3" xfId="17049" xr:uid="{00000000-0005-0000-0000-000046580000}"/>
    <cellStyle name="8_Sep2000Pub_Cross Sell IBS 4" xfId="10738" xr:uid="{00000000-0005-0000-0000-000047580000}"/>
    <cellStyle name="8_Sep2000Pub_Data" xfId="4984" xr:uid="{00000000-0005-0000-0000-000048580000}"/>
    <cellStyle name="8_Sep2000Pub_Data 2" xfId="4985" xr:uid="{00000000-0005-0000-0000-000049580000}"/>
    <cellStyle name="8_Sep2000Pub_Data 2 2" xfId="17052" xr:uid="{00000000-0005-0000-0000-00004A580000}"/>
    <cellStyle name="8_Sep2000Pub_Data 2 3" xfId="10741" xr:uid="{00000000-0005-0000-0000-00004B580000}"/>
    <cellStyle name="8_Sep2000Pub_Data 2 4" xfId="24573" xr:uid="{00000000-0005-0000-0000-00004C580000}"/>
    <cellStyle name="8_Sep2000Pub_Data 3" xfId="17051" xr:uid="{00000000-0005-0000-0000-00004D580000}"/>
    <cellStyle name="8_Sep2000Pub_Data 4" xfId="10740" xr:uid="{00000000-0005-0000-0000-00004E580000}"/>
    <cellStyle name="8_Sep2000Pub_Financial Package of Sector Report - Templates" xfId="4986" xr:uid="{00000000-0005-0000-0000-00004F580000}"/>
    <cellStyle name="8_Sep2000Pub_Financial Package of Sector Report - Templates 2" xfId="4987" xr:uid="{00000000-0005-0000-0000-000050580000}"/>
    <cellStyle name="8_Sep2000Pub_Financial Package of Sector Report - Templates 2 2" xfId="17054" xr:uid="{00000000-0005-0000-0000-000051580000}"/>
    <cellStyle name="8_Sep2000Pub_Financial Package of Sector Report - Templates 2 3" xfId="10743" xr:uid="{00000000-0005-0000-0000-000052580000}"/>
    <cellStyle name="8_Sep2000Pub_Financial Package of Sector Report - Templates 2 4" xfId="24574" xr:uid="{00000000-0005-0000-0000-000053580000}"/>
    <cellStyle name="8_Sep2000Pub_Financial Package of Sector Report - Templates 3" xfId="17053" xr:uid="{00000000-0005-0000-0000-000054580000}"/>
    <cellStyle name="8_Sep2000Pub_Financial Package of Sector Report - Templates 4" xfId="10742" xr:uid="{00000000-0005-0000-0000-000055580000}"/>
    <cellStyle name="8_Sep2000Pub_IBS JUN 2005 @ 1 8% - New IBS" xfId="4988" xr:uid="{00000000-0005-0000-0000-000056580000}"/>
    <cellStyle name="8_Sep2000Pub_IBS JUN 2005 @ 1 8% - New IBS 2" xfId="4989" xr:uid="{00000000-0005-0000-0000-000057580000}"/>
    <cellStyle name="8_Sep2000Pub_IBS JUN 2005 @ 1 8% - New IBS 2 2" xfId="17056" xr:uid="{00000000-0005-0000-0000-000058580000}"/>
    <cellStyle name="8_Sep2000Pub_IBS JUN 2005 @ 1 8% - New IBS 2 3" xfId="10745" xr:uid="{00000000-0005-0000-0000-000059580000}"/>
    <cellStyle name="8_Sep2000Pub_IBS JUN 2005 @ 1 8% - New IBS 2 4" xfId="24575" xr:uid="{00000000-0005-0000-0000-00005A580000}"/>
    <cellStyle name="8_Sep2000Pub_IBS JUN 2005 @ 1 8% - New IBS 3" xfId="17055" xr:uid="{00000000-0005-0000-0000-00005B580000}"/>
    <cellStyle name="8_Sep2000Pub_IBS JUN 2005 @ 1 8% - New IBS 4" xfId="10744" xr:uid="{00000000-0005-0000-0000-00005C580000}"/>
    <cellStyle name="8_Sep2000Pub_IBS Master Report                                      August" xfId="4990" xr:uid="{00000000-0005-0000-0000-00005D580000}"/>
    <cellStyle name="8_Sep2000Pub_IBS Master Report                                      August 2" xfId="4991" xr:uid="{00000000-0005-0000-0000-00005E580000}"/>
    <cellStyle name="8_Sep2000Pub_IBS Master Report                                      August 2 2" xfId="17058" xr:uid="{00000000-0005-0000-0000-00005F580000}"/>
    <cellStyle name="8_Sep2000Pub_IBS Master Report                                      August 2 3" xfId="10747" xr:uid="{00000000-0005-0000-0000-000060580000}"/>
    <cellStyle name="8_Sep2000Pub_IBS Master Report                                      August 2 4" xfId="24576" xr:uid="{00000000-0005-0000-0000-000061580000}"/>
    <cellStyle name="8_Sep2000Pub_IBS Master Report                                      August 3" xfId="17057" xr:uid="{00000000-0005-0000-0000-000062580000}"/>
    <cellStyle name="8_Sep2000Pub_IBS Master Report                                      August 4" xfId="10746" xr:uid="{00000000-0005-0000-0000-000063580000}"/>
    <cellStyle name="8_Sep2000Pub_IBS Master Report -August" xfId="4992" xr:uid="{00000000-0005-0000-0000-000064580000}"/>
    <cellStyle name="8_Sep2000Pub_IBS Master Report -August 2" xfId="4993" xr:uid="{00000000-0005-0000-0000-000065580000}"/>
    <cellStyle name="8_Sep2000Pub_IBS Master Report -August 2 2" xfId="17060" xr:uid="{00000000-0005-0000-0000-000066580000}"/>
    <cellStyle name="8_Sep2000Pub_IBS Master Report -August 2 3" xfId="10749" xr:uid="{00000000-0005-0000-0000-000067580000}"/>
    <cellStyle name="8_Sep2000Pub_IBS Master Report -August 2 4" xfId="24577" xr:uid="{00000000-0005-0000-0000-000068580000}"/>
    <cellStyle name="8_Sep2000Pub_IBS Master Report -August 3" xfId="17059" xr:uid="{00000000-0005-0000-0000-000069580000}"/>
    <cellStyle name="8_Sep2000Pub_IBS Master Report -August 4" xfId="10748" xr:uid="{00000000-0005-0000-0000-00006A580000}"/>
    <cellStyle name="8_Sep2000Pub_IBS May 2005 @ 1.8%" xfId="4994" xr:uid="{00000000-0005-0000-0000-00006B580000}"/>
    <cellStyle name="8_Sep2000Pub_IBS May 2005 @ 1.8% 2" xfId="4995" xr:uid="{00000000-0005-0000-0000-00006C580000}"/>
    <cellStyle name="8_Sep2000Pub_IBS May 2005 @ 1.8% 2 2" xfId="17062" xr:uid="{00000000-0005-0000-0000-00006D580000}"/>
    <cellStyle name="8_Sep2000Pub_IBS May 2005 @ 1.8% 2 3" xfId="10751" xr:uid="{00000000-0005-0000-0000-00006E580000}"/>
    <cellStyle name="8_Sep2000Pub_IBS May 2005 @ 1.8% 2 4" xfId="24578" xr:uid="{00000000-0005-0000-0000-00006F580000}"/>
    <cellStyle name="8_Sep2000Pub_IBS May 2005 @ 1.8% 3" xfId="17061" xr:uid="{00000000-0005-0000-0000-000070580000}"/>
    <cellStyle name="8_Sep2000Pub_IBS May 2005 @ 1.8% 4" xfId="10750" xr:uid="{00000000-0005-0000-0000-000071580000}"/>
    <cellStyle name="8_Sep2000Pub_IRBD Recon" xfId="4996" xr:uid="{00000000-0005-0000-0000-000072580000}"/>
    <cellStyle name="8_Sep2000Pub_IRBD Recon 2" xfId="4997" xr:uid="{00000000-0005-0000-0000-000073580000}"/>
    <cellStyle name="8_Sep2000Pub_IRBD Recon 2 2" xfId="17064" xr:uid="{00000000-0005-0000-0000-000074580000}"/>
    <cellStyle name="8_Sep2000Pub_IRBD Recon 2 3" xfId="10753" xr:uid="{00000000-0005-0000-0000-000075580000}"/>
    <cellStyle name="8_Sep2000Pub_IRBD Recon 2 4" xfId="24579" xr:uid="{00000000-0005-0000-0000-000076580000}"/>
    <cellStyle name="8_Sep2000Pub_IRBD Recon 3" xfId="17063" xr:uid="{00000000-0005-0000-0000-000077580000}"/>
    <cellStyle name="8_Sep2000Pub_IRBD Recon 4" xfId="10752" xr:uid="{00000000-0005-0000-0000-000078580000}"/>
    <cellStyle name="8_Sep2000Pub_Jedh-2006" xfId="4998" xr:uid="{00000000-0005-0000-0000-000079580000}"/>
    <cellStyle name="8_Sep2000Pub_Jedh-2006 2" xfId="4999" xr:uid="{00000000-0005-0000-0000-00007A580000}"/>
    <cellStyle name="8_Sep2000Pub_Jedh-2006 2 2" xfId="17066" xr:uid="{00000000-0005-0000-0000-00007B580000}"/>
    <cellStyle name="8_Sep2000Pub_Jedh-2006 2 3" xfId="10755" xr:uid="{00000000-0005-0000-0000-00007C580000}"/>
    <cellStyle name="8_Sep2000Pub_Jedh-2006 2 4" xfId="24580" xr:uid="{00000000-0005-0000-0000-00007D580000}"/>
    <cellStyle name="8_Sep2000Pub_Jedh-2006 3" xfId="17065" xr:uid="{00000000-0005-0000-0000-00007E580000}"/>
    <cellStyle name="8_Sep2000Pub_Jedh-2006 4" xfId="10754" xr:uid="{00000000-0005-0000-0000-00007F580000}"/>
    <cellStyle name="8_Sep2000Pub_Jedh-2007" xfId="5000" xr:uid="{00000000-0005-0000-0000-000080580000}"/>
    <cellStyle name="8_Sep2000Pub_Jedh-2007 2" xfId="5001" xr:uid="{00000000-0005-0000-0000-000081580000}"/>
    <cellStyle name="8_Sep2000Pub_Jedh-2007 2 2" xfId="17068" xr:uid="{00000000-0005-0000-0000-000082580000}"/>
    <cellStyle name="8_Sep2000Pub_Jedh-2007 2 3" xfId="10757" xr:uid="{00000000-0005-0000-0000-000083580000}"/>
    <cellStyle name="8_Sep2000Pub_Jedh-2007 2 4" xfId="24581" xr:uid="{00000000-0005-0000-0000-000084580000}"/>
    <cellStyle name="8_Sep2000Pub_Jedh-2007 3" xfId="17067" xr:uid="{00000000-0005-0000-0000-000085580000}"/>
    <cellStyle name="8_Sep2000Pub_Jedh-2007 4" xfId="10756" xr:uid="{00000000-0005-0000-0000-000086580000}"/>
    <cellStyle name="8_Sep2000Pub_Jedh-2008" xfId="5002" xr:uid="{00000000-0005-0000-0000-000087580000}"/>
    <cellStyle name="8_Sep2000Pub_Jedh-2008 2" xfId="5003" xr:uid="{00000000-0005-0000-0000-000088580000}"/>
    <cellStyle name="8_Sep2000Pub_Jedh-2008 2 2" xfId="17070" xr:uid="{00000000-0005-0000-0000-000089580000}"/>
    <cellStyle name="8_Sep2000Pub_Jedh-2008 2 3" xfId="10759" xr:uid="{00000000-0005-0000-0000-00008A580000}"/>
    <cellStyle name="8_Sep2000Pub_Jedh-2008 2 4" xfId="24582" xr:uid="{00000000-0005-0000-0000-00008B580000}"/>
    <cellStyle name="8_Sep2000Pub_Jedh-2008 3" xfId="17069" xr:uid="{00000000-0005-0000-0000-00008C580000}"/>
    <cellStyle name="8_Sep2000Pub_Jedh-2008 4" xfId="10758" xr:uid="{00000000-0005-0000-0000-00008D580000}"/>
    <cellStyle name="8_Sep2000Pub_KPIs" xfId="5004" xr:uid="{00000000-0005-0000-0000-00008E580000}"/>
    <cellStyle name="8_Sep2000Pub_KPIs 2" xfId="5005" xr:uid="{00000000-0005-0000-0000-00008F580000}"/>
    <cellStyle name="8_Sep2000Pub_KPIs 2 2" xfId="17072" xr:uid="{00000000-0005-0000-0000-000090580000}"/>
    <cellStyle name="8_Sep2000Pub_KPIs 2 3" xfId="10761" xr:uid="{00000000-0005-0000-0000-000091580000}"/>
    <cellStyle name="8_Sep2000Pub_KPIs 2 4" xfId="24583" xr:uid="{00000000-0005-0000-0000-000092580000}"/>
    <cellStyle name="8_Sep2000Pub_KPIs 3" xfId="17071" xr:uid="{00000000-0005-0000-0000-000093580000}"/>
    <cellStyle name="8_Sep2000Pub_KPIs 4" xfId="10760" xr:uid="{00000000-0005-0000-0000-000094580000}"/>
    <cellStyle name="8_Sep2000Pub_MIS Report by Segment Revanue &amp; Expe" xfId="5006" xr:uid="{00000000-0005-0000-0000-000095580000}"/>
    <cellStyle name="8_Sep2000Pub_MIS Report by Segment Revanue &amp; Expe 2" xfId="5007" xr:uid="{00000000-0005-0000-0000-000096580000}"/>
    <cellStyle name="8_Sep2000Pub_MIS Report by Segment Revanue &amp; Expe 2 2" xfId="17074" xr:uid="{00000000-0005-0000-0000-000097580000}"/>
    <cellStyle name="8_Sep2000Pub_MIS Report by Segment Revanue &amp; Expe 2 3" xfId="10763" xr:uid="{00000000-0005-0000-0000-000098580000}"/>
    <cellStyle name="8_Sep2000Pub_MIS Report by Segment Revanue &amp; Expe 2 4" xfId="24584" xr:uid="{00000000-0005-0000-0000-000099580000}"/>
    <cellStyle name="8_Sep2000Pub_MIS Report by Segment Revanue &amp; Expe 3" xfId="17073" xr:uid="{00000000-0005-0000-0000-00009A580000}"/>
    <cellStyle name="8_Sep2000Pub_MIS Report by Segment Revanue &amp; Expe 4" xfId="10762" xr:uid="{00000000-0005-0000-0000-00009B580000}"/>
    <cellStyle name="8_Sep2000Pub_MIS Report by Segment Revanue &amp; Expe for 3 segment " xfId="5008" xr:uid="{00000000-0005-0000-0000-00009C580000}"/>
    <cellStyle name="8_Sep2000Pub_MIS Report by Segment Revanue &amp; Expe for 3 segment  2" xfId="5009" xr:uid="{00000000-0005-0000-0000-00009D580000}"/>
    <cellStyle name="8_Sep2000Pub_MIS Report by Segment Revanue &amp; Expe for 3 segment  2 2" xfId="17076" xr:uid="{00000000-0005-0000-0000-00009E580000}"/>
    <cellStyle name="8_Sep2000Pub_MIS Report by Segment Revanue &amp; Expe for 3 segment  2 3" xfId="10765" xr:uid="{00000000-0005-0000-0000-00009F580000}"/>
    <cellStyle name="8_Sep2000Pub_MIS Report by Segment Revanue &amp; Expe for 3 segment  2 4" xfId="24585" xr:uid="{00000000-0005-0000-0000-0000A0580000}"/>
    <cellStyle name="8_Sep2000Pub_MIS Report by Segment Revanue &amp; Expe for 3 segment  3" xfId="17075" xr:uid="{00000000-0005-0000-0000-0000A1580000}"/>
    <cellStyle name="8_Sep2000Pub_MIS Report by Segment Revanue &amp; Expe for 3 segment  4" xfId="10764" xr:uid="{00000000-0005-0000-0000-0000A2580000}"/>
    <cellStyle name="8_Sep2000Pub_New" xfId="5010" xr:uid="{00000000-0005-0000-0000-0000A3580000}"/>
    <cellStyle name="8_Sep2000Pub_New 2" xfId="5011" xr:uid="{00000000-0005-0000-0000-0000A4580000}"/>
    <cellStyle name="8_Sep2000Pub_New 2 2" xfId="17078" xr:uid="{00000000-0005-0000-0000-0000A5580000}"/>
    <cellStyle name="8_Sep2000Pub_New 2 2 2" xfId="24587" xr:uid="{00000000-0005-0000-0000-0000A6580000}"/>
    <cellStyle name="8_Sep2000Pub_New 2 3" xfId="10767" xr:uid="{00000000-0005-0000-0000-0000A7580000}"/>
    <cellStyle name="8_Sep2000Pub_New 2 4" xfId="24586" xr:uid="{00000000-0005-0000-0000-0000A8580000}"/>
    <cellStyle name="8_Sep2000Pub_New 3" xfId="17077" xr:uid="{00000000-0005-0000-0000-0000A9580000}"/>
    <cellStyle name="8_Sep2000Pub_New 3 2" xfId="24588" xr:uid="{00000000-0005-0000-0000-0000AA580000}"/>
    <cellStyle name="8_Sep2000Pub_New 4" xfId="10766" xr:uid="{00000000-0005-0000-0000-0000AB580000}"/>
    <cellStyle name="8_Sep2000Pub_New_01 IBS Achievement Report                                   Feb '06" xfId="5012" xr:uid="{00000000-0005-0000-0000-0000AC580000}"/>
    <cellStyle name="8_Sep2000Pub_New_01 IBS Achievement Report                                   Feb '06 2" xfId="5013" xr:uid="{00000000-0005-0000-0000-0000AD580000}"/>
    <cellStyle name="8_Sep2000Pub_New_01 IBS Achievement Report                                   Feb '06 2 2" xfId="17080" xr:uid="{00000000-0005-0000-0000-0000AE580000}"/>
    <cellStyle name="8_Sep2000Pub_New_01 IBS Achievement Report                                   Feb '06 2 3" xfId="10769" xr:uid="{00000000-0005-0000-0000-0000AF580000}"/>
    <cellStyle name="8_Sep2000Pub_New_01 IBS Achievement Report                                   Feb '06 2 4" xfId="24589" xr:uid="{00000000-0005-0000-0000-0000B0580000}"/>
    <cellStyle name="8_Sep2000Pub_New_01 IBS Achievement Report                                   Feb '06 3" xfId="17079" xr:uid="{00000000-0005-0000-0000-0000B1580000}"/>
    <cellStyle name="8_Sep2000Pub_New_01 IBS Achievement Report                                   Feb '06 4" xfId="10768" xr:uid="{00000000-0005-0000-0000-0000B2580000}"/>
    <cellStyle name="8_Sep2000Pub_New_01 IBS Achievement Report                               March '06" xfId="5014" xr:uid="{00000000-0005-0000-0000-0000B3580000}"/>
    <cellStyle name="8_Sep2000Pub_New_01 IBS Achievement Report                               March '06 2" xfId="5015" xr:uid="{00000000-0005-0000-0000-0000B4580000}"/>
    <cellStyle name="8_Sep2000Pub_New_01 IBS Achievement Report                               March '06 2 2" xfId="17082" xr:uid="{00000000-0005-0000-0000-0000B5580000}"/>
    <cellStyle name="8_Sep2000Pub_New_01 IBS Achievement Report                               March '06 2 3" xfId="10771" xr:uid="{00000000-0005-0000-0000-0000B6580000}"/>
    <cellStyle name="8_Sep2000Pub_New_01 IBS Achievement Report                               March '06 2 4" xfId="24590" xr:uid="{00000000-0005-0000-0000-0000B7580000}"/>
    <cellStyle name="8_Sep2000Pub_New_01 IBS Achievement Report                               March '06 3" xfId="17081" xr:uid="{00000000-0005-0000-0000-0000B8580000}"/>
    <cellStyle name="8_Sep2000Pub_New_01 IBS Achievement Report                               March '06 4" xfId="10770" xr:uid="{00000000-0005-0000-0000-0000B9580000}"/>
    <cellStyle name="8_Sep2000Pub_New_9 Balance Sheet" xfId="5016" xr:uid="{00000000-0005-0000-0000-0000BA580000}"/>
    <cellStyle name="8_Sep2000Pub_New_9 Balance Sheet 2" xfId="5017" xr:uid="{00000000-0005-0000-0000-0000BB580000}"/>
    <cellStyle name="8_Sep2000Pub_New_9 Balance Sheet 2 2" xfId="17084" xr:uid="{00000000-0005-0000-0000-0000BC580000}"/>
    <cellStyle name="8_Sep2000Pub_New_9 Balance Sheet 2 3" xfId="10773" xr:uid="{00000000-0005-0000-0000-0000BD580000}"/>
    <cellStyle name="8_Sep2000Pub_New_9 Balance Sheet 2 4" xfId="24591" xr:uid="{00000000-0005-0000-0000-0000BE580000}"/>
    <cellStyle name="8_Sep2000Pub_New_9 Balance Sheet 3" xfId="17083" xr:uid="{00000000-0005-0000-0000-0000BF580000}"/>
    <cellStyle name="8_Sep2000Pub_New_9 Balance Sheet 4" xfId="10772" xr:uid="{00000000-0005-0000-0000-0000C0580000}"/>
    <cellStyle name="8_Sep2000Pub_New_Book1" xfId="5018" xr:uid="{00000000-0005-0000-0000-0000C1580000}"/>
    <cellStyle name="8_Sep2000Pub_New_Book1 (2)" xfId="5019" xr:uid="{00000000-0005-0000-0000-0000C2580000}"/>
    <cellStyle name="8_Sep2000Pub_New_Book1 (2) 2" xfId="5020" xr:uid="{00000000-0005-0000-0000-0000C3580000}"/>
    <cellStyle name="8_Sep2000Pub_New_Book1 (2) 2 2" xfId="17087" xr:uid="{00000000-0005-0000-0000-0000C4580000}"/>
    <cellStyle name="8_Sep2000Pub_New_Book1 (2) 2 3" xfId="10776" xr:uid="{00000000-0005-0000-0000-0000C5580000}"/>
    <cellStyle name="8_Sep2000Pub_New_Book1 (2) 2 4" xfId="24592" xr:uid="{00000000-0005-0000-0000-0000C6580000}"/>
    <cellStyle name="8_Sep2000Pub_New_Book1 (2) 3" xfId="17086" xr:uid="{00000000-0005-0000-0000-0000C7580000}"/>
    <cellStyle name="8_Sep2000Pub_New_Book1 (2) 4" xfId="10775" xr:uid="{00000000-0005-0000-0000-0000C8580000}"/>
    <cellStyle name="8_Sep2000Pub_New_Book1 (5)" xfId="5021" xr:uid="{00000000-0005-0000-0000-0000C9580000}"/>
    <cellStyle name="8_Sep2000Pub_New_Book1 (5) 2" xfId="5022" xr:uid="{00000000-0005-0000-0000-0000CA580000}"/>
    <cellStyle name="8_Sep2000Pub_New_Book1 (5) 2 2" xfId="17089" xr:uid="{00000000-0005-0000-0000-0000CB580000}"/>
    <cellStyle name="8_Sep2000Pub_New_Book1 (5) 2 3" xfId="10778" xr:uid="{00000000-0005-0000-0000-0000CC580000}"/>
    <cellStyle name="8_Sep2000Pub_New_Book1 (5) 2 4" xfId="24593" xr:uid="{00000000-0005-0000-0000-0000CD580000}"/>
    <cellStyle name="8_Sep2000Pub_New_Book1 (5) 3" xfId="17088" xr:uid="{00000000-0005-0000-0000-0000CE580000}"/>
    <cellStyle name="8_Sep2000Pub_New_Book1 (5) 4" xfId="10777" xr:uid="{00000000-0005-0000-0000-0000CF580000}"/>
    <cellStyle name="8_Sep2000Pub_New_Book1 10" xfId="19483" xr:uid="{00000000-0005-0000-0000-0000D0580000}"/>
    <cellStyle name="8_Sep2000Pub_New_Book1 11" xfId="19391" xr:uid="{00000000-0005-0000-0000-0000D1580000}"/>
    <cellStyle name="8_Sep2000Pub_New_Book1 12" xfId="19331" xr:uid="{00000000-0005-0000-0000-0000D2580000}"/>
    <cellStyle name="8_Sep2000Pub_New_Book1 13" xfId="19523" xr:uid="{00000000-0005-0000-0000-0000D3580000}"/>
    <cellStyle name="8_Sep2000Pub_New_Book1 14" xfId="19565" xr:uid="{00000000-0005-0000-0000-0000D4580000}"/>
    <cellStyle name="8_Sep2000Pub_New_Book1 15" xfId="19598" xr:uid="{00000000-0005-0000-0000-0000D5580000}"/>
    <cellStyle name="8_Sep2000Pub_New_Book1 16" xfId="19624" xr:uid="{00000000-0005-0000-0000-0000D6580000}"/>
    <cellStyle name="8_Sep2000Pub_New_Book1 17" xfId="20664" xr:uid="{00000000-0005-0000-0000-0000D7580000}"/>
    <cellStyle name="8_Sep2000Pub_New_Book1 18" xfId="20722" xr:uid="{00000000-0005-0000-0000-0000D8580000}"/>
    <cellStyle name="8_Sep2000Pub_New_Book1 19" xfId="20714" xr:uid="{00000000-0005-0000-0000-0000D9580000}"/>
    <cellStyle name="8_Sep2000Pub_New_Book1 2" xfId="5023" xr:uid="{00000000-0005-0000-0000-0000DA580000}"/>
    <cellStyle name="8_Sep2000Pub_New_Book1 2 2" xfId="17090" xr:uid="{00000000-0005-0000-0000-0000DB580000}"/>
    <cellStyle name="8_Sep2000Pub_New_Book1 2 3" xfId="10779" xr:uid="{00000000-0005-0000-0000-0000DC580000}"/>
    <cellStyle name="8_Sep2000Pub_New_Book1 2 4" xfId="24594" xr:uid="{00000000-0005-0000-0000-0000DD580000}"/>
    <cellStyle name="8_Sep2000Pub_New_Book1 20" xfId="20703" xr:uid="{00000000-0005-0000-0000-0000DE580000}"/>
    <cellStyle name="8_Sep2000Pub_New_Book1 21" xfId="20762" xr:uid="{00000000-0005-0000-0000-0000DF580000}"/>
    <cellStyle name="8_Sep2000Pub_New_Book1 22" xfId="20804" xr:uid="{00000000-0005-0000-0000-0000E0580000}"/>
    <cellStyle name="8_Sep2000Pub_New_Book1 23" xfId="20837" xr:uid="{00000000-0005-0000-0000-0000E1580000}"/>
    <cellStyle name="8_Sep2000Pub_New_Book1 24" xfId="20863" xr:uid="{00000000-0005-0000-0000-0000E2580000}"/>
    <cellStyle name="8_Sep2000Pub_New_Book1 25" xfId="21478" xr:uid="{00000000-0005-0000-0000-0000E3580000}"/>
    <cellStyle name="8_Sep2000Pub_New_Book1 26" xfId="20940" xr:uid="{00000000-0005-0000-0000-0000E4580000}"/>
    <cellStyle name="8_Sep2000Pub_New_Book1 27" xfId="31645" xr:uid="{00000000-0005-0000-0000-0000E5580000}"/>
    <cellStyle name="8_Sep2000Pub_New_Book1 28" xfId="31139" xr:uid="{00000000-0005-0000-0000-0000E6580000}"/>
    <cellStyle name="8_Sep2000Pub_New_Book1 29" xfId="31444" xr:uid="{00000000-0005-0000-0000-0000E7580000}"/>
    <cellStyle name="8_Sep2000Pub_New_Book1 3" xfId="5024" xr:uid="{00000000-0005-0000-0000-0000E8580000}"/>
    <cellStyle name="8_Sep2000Pub_New_Book1 3 2" xfId="17091" xr:uid="{00000000-0005-0000-0000-0000E9580000}"/>
    <cellStyle name="8_Sep2000Pub_New_Book1 3 3" xfId="10780" xr:uid="{00000000-0005-0000-0000-0000EA580000}"/>
    <cellStyle name="8_Sep2000Pub_New_Book1 30" xfId="21084" xr:uid="{00000000-0005-0000-0000-0000EB580000}"/>
    <cellStyle name="8_Sep2000Pub_New_Book1 31" xfId="31727" xr:uid="{00000000-0005-0000-0000-0000EC580000}"/>
    <cellStyle name="8_Sep2000Pub_New_Book1 32" xfId="31093" xr:uid="{00000000-0005-0000-0000-0000ED580000}"/>
    <cellStyle name="8_Sep2000Pub_New_Book1 33" xfId="31481" xr:uid="{00000000-0005-0000-0000-0000EE580000}"/>
    <cellStyle name="8_Sep2000Pub_New_Book1 34" xfId="21120" xr:uid="{00000000-0005-0000-0000-0000EF580000}"/>
    <cellStyle name="8_Sep2000Pub_New_Book1 35" xfId="31749" xr:uid="{00000000-0005-0000-0000-0000F0580000}"/>
    <cellStyle name="8_Sep2000Pub_New_Book1 36" xfId="31082" xr:uid="{00000000-0005-0000-0000-0000F1580000}"/>
    <cellStyle name="8_Sep2000Pub_New_Book1 37" xfId="32303" xr:uid="{00000000-0005-0000-0000-0000F2580000}"/>
    <cellStyle name="8_Sep2000Pub_New_Book1 4" xfId="5025" xr:uid="{00000000-0005-0000-0000-0000F3580000}"/>
    <cellStyle name="8_Sep2000Pub_New_Book1 4 2" xfId="17092" xr:uid="{00000000-0005-0000-0000-0000F4580000}"/>
    <cellStyle name="8_Sep2000Pub_New_Book1 4 3" xfId="10781" xr:uid="{00000000-0005-0000-0000-0000F5580000}"/>
    <cellStyle name="8_Sep2000Pub_New_Book1 5" xfId="17085" xr:uid="{00000000-0005-0000-0000-0000F6580000}"/>
    <cellStyle name="8_Sep2000Pub_New_Book1 6" xfId="17806" xr:uid="{00000000-0005-0000-0000-0000F7580000}"/>
    <cellStyle name="8_Sep2000Pub_New_Book1 7" xfId="18059" xr:uid="{00000000-0005-0000-0000-0000F8580000}"/>
    <cellStyle name="8_Sep2000Pub_New_Book1 8" xfId="10774" xr:uid="{00000000-0005-0000-0000-0000F9580000}"/>
    <cellStyle name="8_Sep2000Pub_New_Book1 9" xfId="19313" xr:uid="{00000000-0005-0000-0000-0000FA580000}"/>
    <cellStyle name="8_Sep2000Pub_New_Book2" xfId="5026" xr:uid="{00000000-0005-0000-0000-0000FB580000}"/>
    <cellStyle name="8_Sep2000Pub_New_Book2 (3)" xfId="5027" xr:uid="{00000000-0005-0000-0000-0000FC580000}"/>
    <cellStyle name="8_Sep2000Pub_New_Book2 (3) 2" xfId="5028" xr:uid="{00000000-0005-0000-0000-0000FD580000}"/>
    <cellStyle name="8_Sep2000Pub_New_Book2 (3) 2 2" xfId="17095" xr:uid="{00000000-0005-0000-0000-0000FE580000}"/>
    <cellStyle name="8_Sep2000Pub_New_Book2 (3) 2 3" xfId="10784" xr:uid="{00000000-0005-0000-0000-0000FF580000}"/>
    <cellStyle name="8_Sep2000Pub_New_Book2 (3) 2 4" xfId="24595" xr:uid="{00000000-0005-0000-0000-000000590000}"/>
    <cellStyle name="8_Sep2000Pub_New_Book2 (3) 3" xfId="17094" xr:uid="{00000000-0005-0000-0000-000001590000}"/>
    <cellStyle name="8_Sep2000Pub_New_Book2 (3) 4" xfId="10783" xr:uid="{00000000-0005-0000-0000-000002590000}"/>
    <cellStyle name="8_Sep2000Pub_New_Book2 (4)" xfId="5029" xr:uid="{00000000-0005-0000-0000-000003590000}"/>
    <cellStyle name="8_Sep2000Pub_New_Book2 (4) 2" xfId="5030" xr:uid="{00000000-0005-0000-0000-000004590000}"/>
    <cellStyle name="8_Sep2000Pub_New_Book2 (4) 2 2" xfId="17097" xr:uid="{00000000-0005-0000-0000-000005590000}"/>
    <cellStyle name="8_Sep2000Pub_New_Book2 (4) 2 3" xfId="10786" xr:uid="{00000000-0005-0000-0000-000006590000}"/>
    <cellStyle name="8_Sep2000Pub_New_Book2 (4) 2 4" xfId="24596" xr:uid="{00000000-0005-0000-0000-000007590000}"/>
    <cellStyle name="8_Sep2000Pub_New_Book2 (4) 3" xfId="17096" xr:uid="{00000000-0005-0000-0000-000008590000}"/>
    <cellStyle name="8_Sep2000Pub_New_Book2 (4) 4" xfId="10785" xr:uid="{00000000-0005-0000-0000-000009590000}"/>
    <cellStyle name="8_Sep2000Pub_New_Book2 10" xfId="19484" xr:uid="{00000000-0005-0000-0000-00000A590000}"/>
    <cellStyle name="8_Sep2000Pub_New_Book2 11" xfId="19392" xr:uid="{00000000-0005-0000-0000-00000B590000}"/>
    <cellStyle name="8_Sep2000Pub_New_Book2 12" xfId="19529" xr:uid="{00000000-0005-0000-0000-00000C590000}"/>
    <cellStyle name="8_Sep2000Pub_New_Book2 13" xfId="19569" xr:uid="{00000000-0005-0000-0000-00000D590000}"/>
    <cellStyle name="8_Sep2000Pub_New_Book2 14" xfId="19602" xr:uid="{00000000-0005-0000-0000-00000E590000}"/>
    <cellStyle name="8_Sep2000Pub_New_Book2 15" xfId="19627" xr:uid="{00000000-0005-0000-0000-00000F590000}"/>
    <cellStyle name="8_Sep2000Pub_New_Book2 16" xfId="19646" xr:uid="{00000000-0005-0000-0000-000010590000}"/>
    <cellStyle name="8_Sep2000Pub_New_Book2 17" xfId="20666" xr:uid="{00000000-0005-0000-0000-000011590000}"/>
    <cellStyle name="8_Sep2000Pub_New_Book2 18" xfId="20723" xr:uid="{00000000-0005-0000-0000-000012590000}"/>
    <cellStyle name="8_Sep2000Pub_New_Book2 19" xfId="19694" xr:uid="{00000000-0005-0000-0000-000013590000}"/>
    <cellStyle name="8_Sep2000Pub_New_Book2 2" xfId="5031" xr:uid="{00000000-0005-0000-0000-000014590000}"/>
    <cellStyle name="8_Sep2000Pub_New_Book2 2 2" xfId="17098" xr:uid="{00000000-0005-0000-0000-000015590000}"/>
    <cellStyle name="8_Sep2000Pub_New_Book2 2 3" xfId="10787" xr:uid="{00000000-0005-0000-0000-000016590000}"/>
    <cellStyle name="8_Sep2000Pub_New_Book2 2 4" xfId="24597" xr:uid="{00000000-0005-0000-0000-000017590000}"/>
    <cellStyle name="8_Sep2000Pub_New_Book2 20" xfId="20768" xr:uid="{00000000-0005-0000-0000-000018590000}"/>
    <cellStyle name="8_Sep2000Pub_New_Book2 21" xfId="20808" xr:uid="{00000000-0005-0000-0000-000019590000}"/>
    <cellStyle name="8_Sep2000Pub_New_Book2 22" xfId="20841" xr:uid="{00000000-0005-0000-0000-00001A590000}"/>
    <cellStyle name="8_Sep2000Pub_New_Book2 23" xfId="20866" xr:uid="{00000000-0005-0000-0000-00001B590000}"/>
    <cellStyle name="8_Sep2000Pub_New_Book2 24" xfId="20885" xr:uid="{00000000-0005-0000-0000-00001C590000}"/>
    <cellStyle name="8_Sep2000Pub_New_Book2 25" xfId="21480" xr:uid="{00000000-0005-0000-0000-00001D590000}"/>
    <cellStyle name="8_Sep2000Pub_New_Book2 26" xfId="20910" xr:uid="{00000000-0005-0000-0000-00001E590000}"/>
    <cellStyle name="8_Sep2000Pub_New_Book2 27" xfId="31644" xr:uid="{00000000-0005-0000-0000-00001F590000}"/>
    <cellStyle name="8_Sep2000Pub_New_Book2 28" xfId="21276" xr:uid="{00000000-0005-0000-0000-000020590000}"/>
    <cellStyle name="8_Sep2000Pub_New_Book2 29" xfId="31854" xr:uid="{00000000-0005-0000-0000-000021590000}"/>
    <cellStyle name="8_Sep2000Pub_New_Book2 3" xfId="5032" xr:uid="{00000000-0005-0000-0000-000022590000}"/>
    <cellStyle name="8_Sep2000Pub_New_Book2 3 2" xfId="17099" xr:uid="{00000000-0005-0000-0000-000023590000}"/>
    <cellStyle name="8_Sep2000Pub_New_Book2 3 3" xfId="10788" xr:uid="{00000000-0005-0000-0000-000024590000}"/>
    <cellStyle name="8_Sep2000Pub_New_Book2 30" xfId="21455" xr:uid="{00000000-0005-0000-0000-000025590000}"/>
    <cellStyle name="8_Sep2000Pub_New_Book2 31" xfId="31971" xr:uid="{00000000-0005-0000-0000-000026590000}"/>
    <cellStyle name="8_Sep2000Pub_New_Book2 32" xfId="30944" xr:uid="{00000000-0005-0000-0000-000027590000}"/>
    <cellStyle name="8_Sep2000Pub_New_Book2 33" xfId="31608" xr:uid="{00000000-0005-0000-0000-000028590000}"/>
    <cellStyle name="8_Sep2000Pub_New_Book2 34" xfId="21240" xr:uid="{00000000-0005-0000-0000-000029590000}"/>
    <cellStyle name="8_Sep2000Pub_New_Book2 35" xfId="31829" xr:uid="{00000000-0005-0000-0000-00002A590000}"/>
    <cellStyle name="8_Sep2000Pub_New_Book2 36" xfId="21435" xr:uid="{00000000-0005-0000-0000-00002B590000}"/>
    <cellStyle name="8_Sep2000Pub_New_Book2 37" xfId="32304" xr:uid="{00000000-0005-0000-0000-00002C590000}"/>
    <cellStyle name="8_Sep2000Pub_New_Book2 4" xfId="5033" xr:uid="{00000000-0005-0000-0000-00002D590000}"/>
    <cellStyle name="8_Sep2000Pub_New_Book2 4 2" xfId="17100" xr:uid="{00000000-0005-0000-0000-00002E590000}"/>
    <cellStyle name="8_Sep2000Pub_New_Book2 4 3" xfId="10789" xr:uid="{00000000-0005-0000-0000-00002F590000}"/>
    <cellStyle name="8_Sep2000Pub_New_Book2 5" xfId="17093" xr:uid="{00000000-0005-0000-0000-000030590000}"/>
    <cellStyle name="8_Sep2000Pub_New_Book2 6" xfId="17807" xr:uid="{00000000-0005-0000-0000-000031590000}"/>
    <cellStyle name="8_Sep2000Pub_New_Book2 7" xfId="18060" xr:uid="{00000000-0005-0000-0000-000032590000}"/>
    <cellStyle name="8_Sep2000Pub_New_Book2 8" xfId="10782" xr:uid="{00000000-0005-0000-0000-000033590000}"/>
    <cellStyle name="8_Sep2000Pub_New_Book2 9" xfId="19314" xr:uid="{00000000-0005-0000-0000-000034590000}"/>
    <cellStyle name="8_Sep2000Pub_New_Book2_915" xfId="5034" xr:uid="{00000000-0005-0000-0000-000035590000}"/>
    <cellStyle name="8_Sep2000Pub_New_Book2_915 2" xfId="5035" xr:uid="{00000000-0005-0000-0000-000036590000}"/>
    <cellStyle name="8_Sep2000Pub_New_Book2_915 2 2" xfId="17102" xr:uid="{00000000-0005-0000-0000-000037590000}"/>
    <cellStyle name="8_Sep2000Pub_New_Book2_915 2 3" xfId="10791" xr:uid="{00000000-0005-0000-0000-000038590000}"/>
    <cellStyle name="8_Sep2000Pub_New_Book2_915 2 4" xfId="24598" xr:uid="{00000000-0005-0000-0000-000039590000}"/>
    <cellStyle name="8_Sep2000Pub_New_Book2_915 3" xfId="17101" xr:uid="{00000000-0005-0000-0000-00003A590000}"/>
    <cellStyle name="8_Sep2000Pub_New_Book2_915 4" xfId="10790" xr:uid="{00000000-0005-0000-0000-00003B590000}"/>
    <cellStyle name="8_Sep2000Pub_New_Book3" xfId="5036" xr:uid="{00000000-0005-0000-0000-00003C590000}"/>
    <cellStyle name="8_Sep2000Pub_New_Book3 2" xfId="5037" xr:uid="{00000000-0005-0000-0000-00003D590000}"/>
    <cellStyle name="8_Sep2000Pub_New_Book3 2 2" xfId="17104" xr:uid="{00000000-0005-0000-0000-00003E590000}"/>
    <cellStyle name="8_Sep2000Pub_New_Book3 2 3" xfId="10793" xr:uid="{00000000-0005-0000-0000-00003F590000}"/>
    <cellStyle name="8_Sep2000Pub_New_Book3 2 4" xfId="24599" xr:uid="{00000000-0005-0000-0000-000040590000}"/>
    <cellStyle name="8_Sep2000Pub_New_Book3 3" xfId="17103" xr:uid="{00000000-0005-0000-0000-000041590000}"/>
    <cellStyle name="8_Sep2000Pub_New_Book3 4" xfId="10792" xr:uid="{00000000-0005-0000-0000-000042590000}"/>
    <cellStyle name="8_Sep2000Pub_New_Book3_AR" xfId="19315" xr:uid="{00000000-0005-0000-0000-000043590000}"/>
    <cellStyle name="8_Sep2000Pub_New_BS" xfId="5038" xr:uid="{00000000-0005-0000-0000-000044590000}"/>
    <cellStyle name="8_Sep2000Pub_New_BS  IRBD" xfId="5039" xr:uid="{00000000-0005-0000-0000-000045590000}"/>
    <cellStyle name="8_Sep2000Pub_New_BS  IRBD 2" xfId="5040" xr:uid="{00000000-0005-0000-0000-000046590000}"/>
    <cellStyle name="8_Sep2000Pub_New_BS  IRBD 2 2" xfId="17107" xr:uid="{00000000-0005-0000-0000-000047590000}"/>
    <cellStyle name="8_Sep2000Pub_New_BS  IRBD 2 3" xfId="10796" xr:uid="{00000000-0005-0000-0000-000048590000}"/>
    <cellStyle name="8_Sep2000Pub_New_BS  IRBD 2 4" xfId="24600" xr:uid="{00000000-0005-0000-0000-000049590000}"/>
    <cellStyle name="8_Sep2000Pub_New_BS  IRBD 3" xfId="17106" xr:uid="{00000000-0005-0000-0000-00004A590000}"/>
    <cellStyle name="8_Sep2000Pub_New_BS  IRBD 4" xfId="10795" xr:uid="{00000000-0005-0000-0000-00004B590000}"/>
    <cellStyle name="8_Sep2000Pub_New_BS &amp; PL - IRBD BUD 07" xfId="5041" xr:uid="{00000000-0005-0000-0000-00004C590000}"/>
    <cellStyle name="8_Sep2000Pub_New_BS &amp; PL - IRBD BUD 07 2" xfId="5042" xr:uid="{00000000-0005-0000-0000-00004D590000}"/>
    <cellStyle name="8_Sep2000Pub_New_BS &amp; PL - IRBD BUD 07 2 2" xfId="17109" xr:uid="{00000000-0005-0000-0000-00004E590000}"/>
    <cellStyle name="8_Sep2000Pub_New_BS &amp; PL - IRBD BUD 07 2 3" xfId="10798" xr:uid="{00000000-0005-0000-0000-00004F590000}"/>
    <cellStyle name="8_Sep2000Pub_New_BS &amp; PL - IRBD BUD 07 2 4" xfId="24601" xr:uid="{00000000-0005-0000-0000-000050590000}"/>
    <cellStyle name="8_Sep2000Pub_New_BS &amp; PL - IRBD BUD 07 3" xfId="17108" xr:uid="{00000000-0005-0000-0000-000051590000}"/>
    <cellStyle name="8_Sep2000Pub_New_BS &amp; PL - IRBD BUD 07 4" xfId="10797" xr:uid="{00000000-0005-0000-0000-000052590000}"/>
    <cellStyle name="8_Sep2000Pub_New_BS 10" xfId="19489" xr:uid="{00000000-0005-0000-0000-000053590000}"/>
    <cellStyle name="8_Sep2000Pub_New_BS 11" xfId="19395" xr:uid="{00000000-0005-0000-0000-000054590000}"/>
    <cellStyle name="8_Sep2000Pub_New_BS 12" xfId="19533" xr:uid="{00000000-0005-0000-0000-000055590000}"/>
    <cellStyle name="8_Sep2000Pub_New_BS 13" xfId="19572" xr:uid="{00000000-0005-0000-0000-000056590000}"/>
    <cellStyle name="8_Sep2000Pub_New_BS 14" xfId="19603" xr:uid="{00000000-0005-0000-0000-000057590000}"/>
    <cellStyle name="8_Sep2000Pub_New_BS 15" xfId="19628" xr:uid="{00000000-0005-0000-0000-000058590000}"/>
    <cellStyle name="8_Sep2000Pub_New_BS 16" xfId="19647" xr:uid="{00000000-0005-0000-0000-000059590000}"/>
    <cellStyle name="8_Sep2000Pub_New_BS 17" xfId="20668" xr:uid="{00000000-0005-0000-0000-00005A590000}"/>
    <cellStyle name="8_Sep2000Pub_New_BS 18" xfId="20728" xr:uid="{00000000-0005-0000-0000-00005B590000}"/>
    <cellStyle name="8_Sep2000Pub_New_BS 19" xfId="20715" xr:uid="{00000000-0005-0000-0000-00005C590000}"/>
    <cellStyle name="8_Sep2000Pub_New_BS 2" xfId="5043" xr:uid="{00000000-0005-0000-0000-00005D590000}"/>
    <cellStyle name="8_Sep2000Pub_New_BS 2 2" xfId="17110" xr:uid="{00000000-0005-0000-0000-00005E590000}"/>
    <cellStyle name="8_Sep2000Pub_New_BS 2 3" xfId="10799" xr:uid="{00000000-0005-0000-0000-00005F590000}"/>
    <cellStyle name="8_Sep2000Pub_New_BS 2 4" xfId="24602" xr:uid="{00000000-0005-0000-0000-000060590000}"/>
    <cellStyle name="8_Sep2000Pub_New_BS 20" xfId="20772" xr:uid="{00000000-0005-0000-0000-000061590000}"/>
    <cellStyle name="8_Sep2000Pub_New_BS 21" xfId="20811" xr:uid="{00000000-0005-0000-0000-000062590000}"/>
    <cellStyle name="8_Sep2000Pub_New_BS 22" xfId="20842" xr:uid="{00000000-0005-0000-0000-000063590000}"/>
    <cellStyle name="8_Sep2000Pub_New_BS 23" xfId="20867" xr:uid="{00000000-0005-0000-0000-000064590000}"/>
    <cellStyle name="8_Sep2000Pub_New_BS 24" xfId="20886" xr:uid="{00000000-0005-0000-0000-000065590000}"/>
    <cellStyle name="8_Sep2000Pub_New_BS 25" xfId="21481" xr:uid="{00000000-0005-0000-0000-000066590000}"/>
    <cellStyle name="8_Sep2000Pub_New_BS 26" xfId="20908" xr:uid="{00000000-0005-0000-0000-000067590000}"/>
    <cellStyle name="8_Sep2000Pub_New_BS 27" xfId="31643" xr:uid="{00000000-0005-0000-0000-000068590000}"/>
    <cellStyle name="8_Sep2000Pub_New_BS 28" xfId="21274" xr:uid="{00000000-0005-0000-0000-000069590000}"/>
    <cellStyle name="8_Sep2000Pub_New_BS 29" xfId="31853" xr:uid="{00000000-0005-0000-0000-00006A590000}"/>
    <cellStyle name="8_Sep2000Pub_New_BS 3" xfId="5044" xr:uid="{00000000-0005-0000-0000-00006B590000}"/>
    <cellStyle name="8_Sep2000Pub_New_BS 3 2" xfId="17111" xr:uid="{00000000-0005-0000-0000-00006C590000}"/>
    <cellStyle name="8_Sep2000Pub_New_BS 3 3" xfId="10800" xr:uid="{00000000-0005-0000-0000-00006D590000}"/>
    <cellStyle name="8_Sep2000Pub_New_BS 30" xfId="31027" xr:uid="{00000000-0005-0000-0000-00006E590000}"/>
    <cellStyle name="8_Sep2000Pub_New_BS 31" xfId="31537" xr:uid="{00000000-0005-0000-0000-00006F590000}"/>
    <cellStyle name="8_Sep2000Pub_New_BS 32" xfId="31193" xr:uid="{00000000-0005-0000-0000-000070590000}"/>
    <cellStyle name="8_Sep2000Pub_New_BS 33" xfId="31402" xr:uid="{00000000-0005-0000-0000-000071590000}"/>
    <cellStyle name="8_Sep2000Pub_New_BS 34" xfId="31274" xr:uid="{00000000-0005-0000-0000-000072590000}"/>
    <cellStyle name="8_Sep2000Pub_New_BS 35" xfId="31343" xr:uid="{00000000-0005-0000-0000-000073590000}"/>
    <cellStyle name="8_Sep2000Pub_New_BS 36" xfId="20980" xr:uid="{00000000-0005-0000-0000-000074590000}"/>
    <cellStyle name="8_Sep2000Pub_New_BS 37" xfId="32305" xr:uid="{00000000-0005-0000-0000-000075590000}"/>
    <cellStyle name="8_Sep2000Pub_New_BS 4" xfId="5045" xr:uid="{00000000-0005-0000-0000-000076590000}"/>
    <cellStyle name="8_Sep2000Pub_New_BS 4 2" xfId="17112" xr:uid="{00000000-0005-0000-0000-000077590000}"/>
    <cellStyle name="8_Sep2000Pub_New_BS 4 3" xfId="10801" xr:uid="{00000000-0005-0000-0000-000078590000}"/>
    <cellStyle name="8_Sep2000Pub_New_BS 5" xfId="17105" xr:uid="{00000000-0005-0000-0000-000079590000}"/>
    <cellStyle name="8_Sep2000Pub_New_BS 6" xfId="17808" xr:uid="{00000000-0005-0000-0000-00007A590000}"/>
    <cellStyle name="8_Sep2000Pub_New_BS 7" xfId="18061" xr:uid="{00000000-0005-0000-0000-00007B590000}"/>
    <cellStyle name="8_Sep2000Pub_New_BS 8" xfId="10794" xr:uid="{00000000-0005-0000-0000-00007C590000}"/>
    <cellStyle name="8_Sep2000Pub_New_BS 9" xfId="19316" xr:uid="{00000000-0005-0000-0000-00007D590000}"/>
    <cellStyle name="8_Sep2000Pub_New_CAPEX NOV" xfId="5046" xr:uid="{00000000-0005-0000-0000-00007E590000}"/>
    <cellStyle name="8_Sep2000Pub_New_CAPEX NOV 2" xfId="5047" xr:uid="{00000000-0005-0000-0000-00007F590000}"/>
    <cellStyle name="8_Sep2000Pub_New_CAPEX NOV 2 2" xfId="17114" xr:uid="{00000000-0005-0000-0000-000080590000}"/>
    <cellStyle name="8_Sep2000Pub_New_CAPEX NOV 2 3" xfId="10803" xr:uid="{00000000-0005-0000-0000-000081590000}"/>
    <cellStyle name="8_Sep2000Pub_New_CAPEX NOV 2 4" xfId="24603" xr:uid="{00000000-0005-0000-0000-000082590000}"/>
    <cellStyle name="8_Sep2000Pub_New_CAPEX NOV 3" xfId="17113" xr:uid="{00000000-0005-0000-0000-000083590000}"/>
    <cellStyle name="8_Sep2000Pub_New_CAPEX NOV 4" xfId="10802" xr:uid="{00000000-0005-0000-0000-000084590000}"/>
    <cellStyle name="8_Sep2000Pub_New_CAPEX Re Design" xfId="5048" xr:uid="{00000000-0005-0000-0000-000085590000}"/>
    <cellStyle name="8_Sep2000Pub_New_CAPEX Re Design 2" xfId="5049" xr:uid="{00000000-0005-0000-0000-000086590000}"/>
    <cellStyle name="8_Sep2000Pub_New_CAPEX Re Design 2 2" xfId="17116" xr:uid="{00000000-0005-0000-0000-000087590000}"/>
    <cellStyle name="8_Sep2000Pub_New_CAPEX Re Design 2 3" xfId="10805" xr:uid="{00000000-0005-0000-0000-000088590000}"/>
    <cellStyle name="8_Sep2000Pub_New_CAPEX Re Design 2 4" xfId="24604" xr:uid="{00000000-0005-0000-0000-000089590000}"/>
    <cellStyle name="8_Sep2000Pub_New_CAPEX Re Design 3" xfId="17115" xr:uid="{00000000-0005-0000-0000-00008A590000}"/>
    <cellStyle name="8_Sep2000Pub_New_CAPEX Re Design 4" xfId="10804" xr:uid="{00000000-0005-0000-0000-00008B590000}"/>
    <cellStyle name="8_Sep2000Pub_New_CAPEX Re Design without Q matic1441" xfId="5050" xr:uid="{00000000-0005-0000-0000-00008C590000}"/>
    <cellStyle name="8_Sep2000Pub_New_CAPEX Re Design without Q matic1441 2" xfId="5051" xr:uid="{00000000-0005-0000-0000-00008D590000}"/>
    <cellStyle name="8_Sep2000Pub_New_CAPEX Re Design without Q matic1441 2 2" xfId="17118" xr:uid="{00000000-0005-0000-0000-00008E590000}"/>
    <cellStyle name="8_Sep2000Pub_New_CAPEX Re Design without Q matic1441 2 3" xfId="10807" xr:uid="{00000000-0005-0000-0000-00008F590000}"/>
    <cellStyle name="8_Sep2000Pub_New_CAPEX Re Design without Q matic1441 2 4" xfId="24605" xr:uid="{00000000-0005-0000-0000-000090590000}"/>
    <cellStyle name="8_Sep2000Pub_New_CAPEX Re Design without Q matic1441 3" xfId="17117" xr:uid="{00000000-0005-0000-0000-000091590000}"/>
    <cellStyle name="8_Sep2000Pub_New_CAPEX Re Design without Q matic1441 4" xfId="10806" xr:uid="{00000000-0005-0000-0000-000092590000}"/>
    <cellStyle name="8_Sep2000Pub_New_Consolidate Capex 05" xfId="5052" xr:uid="{00000000-0005-0000-0000-000093590000}"/>
    <cellStyle name="8_Sep2000Pub_New_Consolidate Capex 05 2" xfId="5053" xr:uid="{00000000-0005-0000-0000-000094590000}"/>
    <cellStyle name="8_Sep2000Pub_New_Consolidate Capex 05 2 2" xfId="17120" xr:uid="{00000000-0005-0000-0000-000095590000}"/>
    <cellStyle name="8_Sep2000Pub_New_Consolidate Capex 05 2 3" xfId="10809" xr:uid="{00000000-0005-0000-0000-000096590000}"/>
    <cellStyle name="8_Sep2000Pub_New_Consolidate Capex 05 2 4" xfId="24606" xr:uid="{00000000-0005-0000-0000-000097590000}"/>
    <cellStyle name="8_Sep2000Pub_New_Consolidate Capex 05 3" xfId="17119" xr:uid="{00000000-0005-0000-0000-000098590000}"/>
    <cellStyle name="8_Sep2000Pub_New_Consolidate Capex 05 4" xfId="10808" xr:uid="{00000000-0005-0000-0000-000099590000}"/>
    <cellStyle name="8_Sep2000Pub_New_Cross Sell + Other Operating Expense" xfId="5054" xr:uid="{00000000-0005-0000-0000-00009A590000}"/>
    <cellStyle name="8_Sep2000Pub_New_Cross Sell + Other Operating Expense 2" xfId="5055" xr:uid="{00000000-0005-0000-0000-00009B590000}"/>
    <cellStyle name="8_Sep2000Pub_New_Cross Sell + Other Operating Expense 2 2" xfId="17122" xr:uid="{00000000-0005-0000-0000-00009C590000}"/>
    <cellStyle name="8_Sep2000Pub_New_Cross Sell + Other Operating Expense 2 3" xfId="10811" xr:uid="{00000000-0005-0000-0000-00009D590000}"/>
    <cellStyle name="8_Sep2000Pub_New_Cross Sell + Other Operating Expense 2 4" xfId="24607" xr:uid="{00000000-0005-0000-0000-00009E590000}"/>
    <cellStyle name="8_Sep2000Pub_New_Cross Sell + Other Operating Expense 3" xfId="17121" xr:uid="{00000000-0005-0000-0000-00009F590000}"/>
    <cellStyle name="8_Sep2000Pub_New_Cross Sell + Other Operating Expense 4" xfId="10810" xr:uid="{00000000-0005-0000-0000-0000A0590000}"/>
    <cellStyle name="8_Sep2000Pub_New_Cross Sell IBS" xfId="5056" xr:uid="{00000000-0005-0000-0000-0000A1590000}"/>
    <cellStyle name="8_Sep2000Pub_New_Cross Sell IBS 2" xfId="5057" xr:uid="{00000000-0005-0000-0000-0000A2590000}"/>
    <cellStyle name="8_Sep2000Pub_New_Cross Sell IBS 2 2" xfId="17124" xr:uid="{00000000-0005-0000-0000-0000A3590000}"/>
    <cellStyle name="8_Sep2000Pub_New_Cross Sell IBS 2 3" xfId="10813" xr:uid="{00000000-0005-0000-0000-0000A4590000}"/>
    <cellStyle name="8_Sep2000Pub_New_Cross Sell IBS 2 4" xfId="24608" xr:uid="{00000000-0005-0000-0000-0000A5590000}"/>
    <cellStyle name="8_Sep2000Pub_New_Cross Sell IBS 3" xfId="17123" xr:uid="{00000000-0005-0000-0000-0000A6590000}"/>
    <cellStyle name="8_Sep2000Pub_New_Cross Sell IBS 4" xfId="10812" xr:uid="{00000000-0005-0000-0000-0000A7590000}"/>
    <cellStyle name="8_Sep2000Pub_New_Data" xfId="5058" xr:uid="{00000000-0005-0000-0000-0000A8590000}"/>
    <cellStyle name="8_Sep2000Pub_New_Data 2" xfId="5059" xr:uid="{00000000-0005-0000-0000-0000A9590000}"/>
    <cellStyle name="8_Sep2000Pub_New_Data 2 2" xfId="17126" xr:uid="{00000000-0005-0000-0000-0000AA590000}"/>
    <cellStyle name="8_Sep2000Pub_New_Data 2 3" xfId="10815" xr:uid="{00000000-0005-0000-0000-0000AB590000}"/>
    <cellStyle name="8_Sep2000Pub_New_Data 2 4" xfId="24609" xr:uid="{00000000-0005-0000-0000-0000AC590000}"/>
    <cellStyle name="8_Sep2000Pub_New_Data 3" xfId="17125" xr:uid="{00000000-0005-0000-0000-0000AD590000}"/>
    <cellStyle name="8_Sep2000Pub_New_Data 4" xfId="10814" xr:uid="{00000000-0005-0000-0000-0000AE590000}"/>
    <cellStyle name="8_Sep2000Pub_New_Dec01Pub_New" xfId="5060" xr:uid="{00000000-0005-0000-0000-0000AF590000}"/>
    <cellStyle name="8_Sep2000Pub_New_Dec01Pub_New 2" xfId="5061" xr:uid="{00000000-0005-0000-0000-0000B0590000}"/>
    <cellStyle name="8_Sep2000Pub_New_Dec01Pub_New 2 2" xfId="17128" xr:uid="{00000000-0005-0000-0000-0000B1590000}"/>
    <cellStyle name="8_Sep2000Pub_New_Dec01Pub_New 2 2 2" xfId="24611" xr:uid="{00000000-0005-0000-0000-0000B2590000}"/>
    <cellStyle name="8_Sep2000Pub_New_Dec01Pub_New 2 3" xfId="10817" xr:uid="{00000000-0005-0000-0000-0000B3590000}"/>
    <cellStyle name="8_Sep2000Pub_New_Dec01Pub_New 2 4" xfId="24610" xr:uid="{00000000-0005-0000-0000-0000B4590000}"/>
    <cellStyle name="8_Sep2000Pub_New_Dec01Pub_New 3" xfId="17127" xr:uid="{00000000-0005-0000-0000-0000B5590000}"/>
    <cellStyle name="8_Sep2000Pub_New_Dec01Pub_New 3 2" xfId="24612" xr:uid="{00000000-0005-0000-0000-0000B6590000}"/>
    <cellStyle name="8_Sep2000Pub_New_Dec01Pub_New 4" xfId="10816" xr:uid="{00000000-0005-0000-0000-0000B7590000}"/>
    <cellStyle name="8_Sep2000Pub_New_Dec01Pub_New_01 IBS Achievement Report                                   Feb '06" xfId="5062" xr:uid="{00000000-0005-0000-0000-0000B8590000}"/>
    <cellStyle name="8_Sep2000Pub_New_Dec01Pub_New_01 IBS Achievement Report                                   Feb '06 2" xfId="5063" xr:uid="{00000000-0005-0000-0000-0000B9590000}"/>
    <cellStyle name="8_Sep2000Pub_New_Dec01Pub_New_01 IBS Achievement Report                                   Feb '06 2 2" xfId="17130" xr:uid="{00000000-0005-0000-0000-0000BA590000}"/>
    <cellStyle name="8_Sep2000Pub_New_Dec01Pub_New_01 IBS Achievement Report                                   Feb '06 2 3" xfId="10819" xr:uid="{00000000-0005-0000-0000-0000BB590000}"/>
    <cellStyle name="8_Sep2000Pub_New_Dec01Pub_New_01 IBS Achievement Report                                   Feb '06 2 4" xfId="24613" xr:uid="{00000000-0005-0000-0000-0000BC590000}"/>
    <cellStyle name="8_Sep2000Pub_New_Dec01Pub_New_01 IBS Achievement Report                                   Feb '06 3" xfId="17129" xr:uid="{00000000-0005-0000-0000-0000BD590000}"/>
    <cellStyle name="8_Sep2000Pub_New_Dec01Pub_New_01 IBS Achievement Report                                   Feb '06 4" xfId="10818" xr:uid="{00000000-0005-0000-0000-0000BE590000}"/>
    <cellStyle name="8_Sep2000Pub_New_Dec01Pub_New_01 IBS Achievement Report                               March '06" xfId="5064" xr:uid="{00000000-0005-0000-0000-0000BF590000}"/>
    <cellStyle name="8_Sep2000Pub_New_Dec01Pub_New_01 IBS Achievement Report                               March '06 2" xfId="5065" xr:uid="{00000000-0005-0000-0000-0000C0590000}"/>
    <cellStyle name="8_Sep2000Pub_New_Dec01Pub_New_01 IBS Achievement Report                               March '06 2 2" xfId="17132" xr:uid="{00000000-0005-0000-0000-0000C1590000}"/>
    <cellStyle name="8_Sep2000Pub_New_Dec01Pub_New_01 IBS Achievement Report                               March '06 2 3" xfId="10821" xr:uid="{00000000-0005-0000-0000-0000C2590000}"/>
    <cellStyle name="8_Sep2000Pub_New_Dec01Pub_New_01 IBS Achievement Report                               March '06 2 4" xfId="24614" xr:uid="{00000000-0005-0000-0000-0000C3590000}"/>
    <cellStyle name="8_Sep2000Pub_New_Dec01Pub_New_01 IBS Achievement Report                               March '06 3" xfId="17131" xr:uid="{00000000-0005-0000-0000-0000C4590000}"/>
    <cellStyle name="8_Sep2000Pub_New_Dec01Pub_New_01 IBS Achievement Report                               March '06 4" xfId="10820" xr:uid="{00000000-0005-0000-0000-0000C5590000}"/>
    <cellStyle name="8_Sep2000Pub_New_Dec01Pub_New_9 Balance Sheet" xfId="5066" xr:uid="{00000000-0005-0000-0000-0000C6590000}"/>
    <cellStyle name="8_Sep2000Pub_New_Dec01Pub_New_9 Balance Sheet 2" xfId="5067" xr:uid="{00000000-0005-0000-0000-0000C7590000}"/>
    <cellStyle name="8_Sep2000Pub_New_Dec01Pub_New_9 Balance Sheet 2 2" xfId="17134" xr:uid="{00000000-0005-0000-0000-0000C8590000}"/>
    <cellStyle name="8_Sep2000Pub_New_Dec01Pub_New_9 Balance Sheet 2 3" xfId="10823" xr:uid="{00000000-0005-0000-0000-0000C9590000}"/>
    <cellStyle name="8_Sep2000Pub_New_Dec01Pub_New_9 Balance Sheet 2 4" xfId="24615" xr:uid="{00000000-0005-0000-0000-0000CA590000}"/>
    <cellStyle name="8_Sep2000Pub_New_Dec01Pub_New_9 Balance Sheet 3" xfId="17133" xr:uid="{00000000-0005-0000-0000-0000CB590000}"/>
    <cellStyle name="8_Sep2000Pub_New_Dec01Pub_New_9 Balance Sheet 4" xfId="10822" xr:uid="{00000000-0005-0000-0000-0000CC590000}"/>
    <cellStyle name="8_Sep2000Pub_New_Dec01Pub_New_Book1" xfId="5068" xr:uid="{00000000-0005-0000-0000-0000CD590000}"/>
    <cellStyle name="8_Sep2000Pub_New_Dec01Pub_New_Book1 (2)" xfId="5069" xr:uid="{00000000-0005-0000-0000-0000CE590000}"/>
    <cellStyle name="8_Sep2000Pub_New_Dec01Pub_New_Book1 (2) 2" xfId="5070" xr:uid="{00000000-0005-0000-0000-0000CF590000}"/>
    <cellStyle name="8_Sep2000Pub_New_Dec01Pub_New_Book1 (2) 2 2" xfId="17137" xr:uid="{00000000-0005-0000-0000-0000D0590000}"/>
    <cellStyle name="8_Sep2000Pub_New_Dec01Pub_New_Book1 (2) 2 3" xfId="10826" xr:uid="{00000000-0005-0000-0000-0000D1590000}"/>
    <cellStyle name="8_Sep2000Pub_New_Dec01Pub_New_Book1 (2) 2 4" xfId="24616" xr:uid="{00000000-0005-0000-0000-0000D2590000}"/>
    <cellStyle name="8_Sep2000Pub_New_Dec01Pub_New_Book1 (2) 3" xfId="17136" xr:uid="{00000000-0005-0000-0000-0000D3590000}"/>
    <cellStyle name="8_Sep2000Pub_New_Dec01Pub_New_Book1 (2) 4" xfId="10825" xr:uid="{00000000-0005-0000-0000-0000D4590000}"/>
    <cellStyle name="8_Sep2000Pub_New_Dec01Pub_New_Book1 (5)" xfId="5071" xr:uid="{00000000-0005-0000-0000-0000D5590000}"/>
    <cellStyle name="8_Sep2000Pub_New_Dec01Pub_New_Book1 (5) 2" xfId="5072" xr:uid="{00000000-0005-0000-0000-0000D6590000}"/>
    <cellStyle name="8_Sep2000Pub_New_Dec01Pub_New_Book1 (5) 2 2" xfId="17139" xr:uid="{00000000-0005-0000-0000-0000D7590000}"/>
    <cellStyle name="8_Sep2000Pub_New_Dec01Pub_New_Book1 (5) 2 3" xfId="10828" xr:uid="{00000000-0005-0000-0000-0000D8590000}"/>
    <cellStyle name="8_Sep2000Pub_New_Dec01Pub_New_Book1 (5) 2 4" xfId="24617" xr:uid="{00000000-0005-0000-0000-0000D9590000}"/>
    <cellStyle name="8_Sep2000Pub_New_Dec01Pub_New_Book1 (5) 3" xfId="17138" xr:uid="{00000000-0005-0000-0000-0000DA590000}"/>
    <cellStyle name="8_Sep2000Pub_New_Dec01Pub_New_Book1 (5) 4" xfId="10827" xr:uid="{00000000-0005-0000-0000-0000DB590000}"/>
    <cellStyle name="8_Sep2000Pub_New_Dec01Pub_New_Book1 10" xfId="19495" xr:uid="{00000000-0005-0000-0000-0000DC590000}"/>
    <cellStyle name="8_Sep2000Pub_New_Dec01Pub_New_Book1 11" xfId="19540" xr:uid="{00000000-0005-0000-0000-0000DD590000}"/>
    <cellStyle name="8_Sep2000Pub_New_Dec01Pub_New_Book1 12" xfId="19577" xr:uid="{00000000-0005-0000-0000-0000DE590000}"/>
    <cellStyle name="8_Sep2000Pub_New_Dec01Pub_New_Book1 13" xfId="19608" xr:uid="{00000000-0005-0000-0000-0000DF590000}"/>
    <cellStyle name="8_Sep2000Pub_New_Dec01Pub_New_Book1 14" xfId="19632" xr:uid="{00000000-0005-0000-0000-0000E0590000}"/>
    <cellStyle name="8_Sep2000Pub_New_Dec01Pub_New_Book1 15" xfId="19650" xr:uid="{00000000-0005-0000-0000-0000E1590000}"/>
    <cellStyle name="8_Sep2000Pub_New_Dec01Pub_New_Book1 16" xfId="19661" xr:uid="{00000000-0005-0000-0000-0000E2590000}"/>
    <cellStyle name="8_Sep2000Pub_New_Dec01Pub_New_Book1 17" xfId="20670" xr:uid="{00000000-0005-0000-0000-0000E3590000}"/>
    <cellStyle name="8_Sep2000Pub_New_Dec01Pub_New_Book1 18" xfId="20734" xr:uid="{00000000-0005-0000-0000-0000E4590000}"/>
    <cellStyle name="8_Sep2000Pub_New_Dec01Pub_New_Book1 19" xfId="20779" xr:uid="{00000000-0005-0000-0000-0000E5590000}"/>
    <cellStyle name="8_Sep2000Pub_New_Dec01Pub_New_Book1 2" xfId="5073" xr:uid="{00000000-0005-0000-0000-0000E6590000}"/>
    <cellStyle name="8_Sep2000Pub_New_Dec01Pub_New_Book1 2 2" xfId="17140" xr:uid="{00000000-0005-0000-0000-0000E7590000}"/>
    <cellStyle name="8_Sep2000Pub_New_Dec01Pub_New_Book1 2 3" xfId="10829" xr:uid="{00000000-0005-0000-0000-0000E8590000}"/>
    <cellStyle name="8_Sep2000Pub_New_Dec01Pub_New_Book1 2 4" xfId="24618" xr:uid="{00000000-0005-0000-0000-0000E9590000}"/>
    <cellStyle name="8_Sep2000Pub_New_Dec01Pub_New_Book1 20" xfId="20816" xr:uid="{00000000-0005-0000-0000-0000EA590000}"/>
    <cellStyle name="8_Sep2000Pub_New_Dec01Pub_New_Book1 21" xfId="20847" xr:uid="{00000000-0005-0000-0000-0000EB590000}"/>
    <cellStyle name="8_Sep2000Pub_New_Dec01Pub_New_Book1 22" xfId="20871" xr:uid="{00000000-0005-0000-0000-0000EC590000}"/>
    <cellStyle name="8_Sep2000Pub_New_Dec01Pub_New_Book1 23" xfId="20889" xr:uid="{00000000-0005-0000-0000-0000ED590000}"/>
    <cellStyle name="8_Sep2000Pub_New_Dec01Pub_New_Book1 24" xfId="20900" xr:uid="{00000000-0005-0000-0000-0000EE590000}"/>
    <cellStyle name="8_Sep2000Pub_New_Dec01Pub_New_Book1 25" xfId="21484" xr:uid="{00000000-0005-0000-0000-0000EF590000}"/>
    <cellStyle name="8_Sep2000Pub_New_Dec01Pub_New_Book1 26" xfId="20939" xr:uid="{00000000-0005-0000-0000-0000F0590000}"/>
    <cellStyle name="8_Sep2000Pub_New_Dec01Pub_New_Book1 27" xfId="31642" xr:uid="{00000000-0005-0000-0000-0000F1590000}"/>
    <cellStyle name="8_Sep2000Pub_New_Dec01Pub_New_Book1 28" xfId="31140" xr:uid="{00000000-0005-0000-0000-0000F2590000}"/>
    <cellStyle name="8_Sep2000Pub_New_Dec01Pub_New_Book1 29" xfId="31443" xr:uid="{00000000-0005-0000-0000-0000F3590000}"/>
    <cellStyle name="8_Sep2000Pub_New_Dec01Pub_New_Book1 3" xfId="5074" xr:uid="{00000000-0005-0000-0000-0000F4590000}"/>
    <cellStyle name="8_Sep2000Pub_New_Dec01Pub_New_Book1 3 2" xfId="17141" xr:uid="{00000000-0005-0000-0000-0000F5590000}"/>
    <cellStyle name="8_Sep2000Pub_New_Dec01Pub_New_Book1 3 3" xfId="10830" xr:uid="{00000000-0005-0000-0000-0000F6590000}"/>
    <cellStyle name="8_Sep2000Pub_New_Dec01Pub_New_Book1 30" xfId="31250" xr:uid="{00000000-0005-0000-0000-0000F7590000}"/>
    <cellStyle name="8_Sep2000Pub_New_Dec01Pub_New_Book1 31" xfId="31366" xr:uid="{00000000-0005-0000-0000-0000F8590000}"/>
    <cellStyle name="8_Sep2000Pub_New_Dec01Pub_New_Book1 32" xfId="21001" xr:uid="{00000000-0005-0000-0000-0000F9590000}"/>
    <cellStyle name="8_Sep2000Pub_New_Dec01Pub_New_Book1 33" xfId="31673" xr:uid="{00000000-0005-0000-0000-0000FA590000}"/>
    <cellStyle name="8_Sep2000Pub_New_Dec01Pub_New_Book1 34" xfId="31122" xr:uid="{00000000-0005-0000-0000-0000FB590000}"/>
    <cellStyle name="8_Sep2000Pub_New_Dec01Pub_New_Book1 35" xfId="31454" xr:uid="{00000000-0005-0000-0000-0000FC590000}"/>
    <cellStyle name="8_Sep2000Pub_New_Dec01Pub_New_Book1 36" xfId="31245" xr:uid="{00000000-0005-0000-0000-0000FD590000}"/>
    <cellStyle name="8_Sep2000Pub_New_Dec01Pub_New_Book1 37" xfId="32306" xr:uid="{00000000-0005-0000-0000-0000FE590000}"/>
    <cellStyle name="8_Sep2000Pub_New_Dec01Pub_New_Book1 4" xfId="5075" xr:uid="{00000000-0005-0000-0000-0000FF590000}"/>
    <cellStyle name="8_Sep2000Pub_New_Dec01Pub_New_Book1 4 2" xfId="17142" xr:uid="{00000000-0005-0000-0000-0000005A0000}"/>
    <cellStyle name="8_Sep2000Pub_New_Dec01Pub_New_Book1 4 3" xfId="10831" xr:uid="{00000000-0005-0000-0000-0000015A0000}"/>
    <cellStyle name="8_Sep2000Pub_New_Dec01Pub_New_Book1 5" xfId="17135" xr:uid="{00000000-0005-0000-0000-0000025A0000}"/>
    <cellStyle name="8_Sep2000Pub_New_Dec01Pub_New_Book1 6" xfId="17809" xr:uid="{00000000-0005-0000-0000-0000035A0000}"/>
    <cellStyle name="8_Sep2000Pub_New_Dec01Pub_New_Book1 7" xfId="18062" xr:uid="{00000000-0005-0000-0000-0000045A0000}"/>
    <cellStyle name="8_Sep2000Pub_New_Dec01Pub_New_Book1 8" xfId="10824" xr:uid="{00000000-0005-0000-0000-0000055A0000}"/>
    <cellStyle name="8_Sep2000Pub_New_Dec01Pub_New_Book1 9" xfId="19321" xr:uid="{00000000-0005-0000-0000-0000065A0000}"/>
    <cellStyle name="8_Sep2000Pub_New_Dec01Pub_New_Book2" xfId="5076" xr:uid="{00000000-0005-0000-0000-0000075A0000}"/>
    <cellStyle name="8_Sep2000Pub_New_Dec01Pub_New_Book2 (3)" xfId="5077" xr:uid="{00000000-0005-0000-0000-0000085A0000}"/>
    <cellStyle name="8_Sep2000Pub_New_Dec01Pub_New_Book2 (3) 2" xfId="5078" xr:uid="{00000000-0005-0000-0000-0000095A0000}"/>
    <cellStyle name="8_Sep2000Pub_New_Dec01Pub_New_Book2 (3) 2 2" xfId="17145" xr:uid="{00000000-0005-0000-0000-00000A5A0000}"/>
    <cellStyle name="8_Sep2000Pub_New_Dec01Pub_New_Book2 (3) 2 3" xfId="10834" xr:uid="{00000000-0005-0000-0000-00000B5A0000}"/>
    <cellStyle name="8_Sep2000Pub_New_Dec01Pub_New_Book2 (3) 2 4" xfId="24619" xr:uid="{00000000-0005-0000-0000-00000C5A0000}"/>
    <cellStyle name="8_Sep2000Pub_New_Dec01Pub_New_Book2 (3) 3" xfId="17144" xr:uid="{00000000-0005-0000-0000-00000D5A0000}"/>
    <cellStyle name="8_Sep2000Pub_New_Dec01Pub_New_Book2 (3) 4" xfId="10833" xr:uid="{00000000-0005-0000-0000-00000E5A0000}"/>
    <cellStyle name="8_Sep2000Pub_New_Dec01Pub_New_Book2 (4)" xfId="5079" xr:uid="{00000000-0005-0000-0000-00000F5A0000}"/>
    <cellStyle name="8_Sep2000Pub_New_Dec01Pub_New_Book2 (4) 2" xfId="5080" xr:uid="{00000000-0005-0000-0000-0000105A0000}"/>
    <cellStyle name="8_Sep2000Pub_New_Dec01Pub_New_Book2 (4) 2 2" xfId="17147" xr:uid="{00000000-0005-0000-0000-0000115A0000}"/>
    <cellStyle name="8_Sep2000Pub_New_Dec01Pub_New_Book2 (4) 2 3" xfId="10836" xr:uid="{00000000-0005-0000-0000-0000125A0000}"/>
    <cellStyle name="8_Sep2000Pub_New_Dec01Pub_New_Book2 (4) 2 4" xfId="24620" xr:uid="{00000000-0005-0000-0000-0000135A0000}"/>
    <cellStyle name="8_Sep2000Pub_New_Dec01Pub_New_Book2 (4) 3" xfId="17146" xr:uid="{00000000-0005-0000-0000-0000145A0000}"/>
    <cellStyle name="8_Sep2000Pub_New_Dec01Pub_New_Book2 (4) 4" xfId="10835" xr:uid="{00000000-0005-0000-0000-0000155A0000}"/>
    <cellStyle name="8_Sep2000Pub_New_Dec01Pub_New_Book2 10" xfId="19496" xr:uid="{00000000-0005-0000-0000-0000165A0000}"/>
    <cellStyle name="8_Sep2000Pub_New_Dec01Pub_New_Book2 11" xfId="19541" xr:uid="{00000000-0005-0000-0000-0000175A0000}"/>
    <cellStyle name="8_Sep2000Pub_New_Dec01Pub_New_Book2 12" xfId="19578" xr:uid="{00000000-0005-0000-0000-0000185A0000}"/>
    <cellStyle name="8_Sep2000Pub_New_Dec01Pub_New_Book2 13" xfId="19609" xr:uid="{00000000-0005-0000-0000-0000195A0000}"/>
    <cellStyle name="8_Sep2000Pub_New_Dec01Pub_New_Book2 14" xfId="19633" xr:uid="{00000000-0005-0000-0000-00001A5A0000}"/>
    <cellStyle name="8_Sep2000Pub_New_Dec01Pub_New_Book2 15" xfId="19651" xr:uid="{00000000-0005-0000-0000-00001B5A0000}"/>
    <cellStyle name="8_Sep2000Pub_New_Dec01Pub_New_Book2 16" xfId="19662" xr:uid="{00000000-0005-0000-0000-00001C5A0000}"/>
    <cellStyle name="8_Sep2000Pub_New_Dec01Pub_New_Book2 17" xfId="20672" xr:uid="{00000000-0005-0000-0000-00001D5A0000}"/>
    <cellStyle name="8_Sep2000Pub_New_Dec01Pub_New_Book2 18" xfId="20735" xr:uid="{00000000-0005-0000-0000-00001E5A0000}"/>
    <cellStyle name="8_Sep2000Pub_New_Dec01Pub_New_Book2 19" xfId="20780" xr:uid="{00000000-0005-0000-0000-00001F5A0000}"/>
    <cellStyle name="8_Sep2000Pub_New_Dec01Pub_New_Book2 2" xfId="5081" xr:uid="{00000000-0005-0000-0000-0000205A0000}"/>
    <cellStyle name="8_Sep2000Pub_New_Dec01Pub_New_Book2 2 2" xfId="17148" xr:uid="{00000000-0005-0000-0000-0000215A0000}"/>
    <cellStyle name="8_Sep2000Pub_New_Dec01Pub_New_Book2 2 3" xfId="10837" xr:uid="{00000000-0005-0000-0000-0000225A0000}"/>
    <cellStyle name="8_Sep2000Pub_New_Dec01Pub_New_Book2 2 4" xfId="24621" xr:uid="{00000000-0005-0000-0000-0000235A0000}"/>
    <cellStyle name="8_Sep2000Pub_New_Dec01Pub_New_Book2 20" xfId="20817" xr:uid="{00000000-0005-0000-0000-0000245A0000}"/>
    <cellStyle name="8_Sep2000Pub_New_Dec01Pub_New_Book2 21" xfId="20848" xr:uid="{00000000-0005-0000-0000-0000255A0000}"/>
    <cellStyle name="8_Sep2000Pub_New_Dec01Pub_New_Book2 22" xfId="20872" xr:uid="{00000000-0005-0000-0000-0000265A0000}"/>
    <cellStyle name="8_Sep2000Pub_New_Dec01Pub_New_Book2 23" xfId="20890" xr:uid="{00000000-0005-0000-0000-0000275A0000}"/>
    <cellStyle name="8_Sep2000Pub_New_Dec01Pub_New_Book2 24" xfId="20901" xr:uid="{00000000-0005-0000-0000-0000285A0000}"/>
    <cellStyle name="8_Sep2000Pub_New_Dec01Pub_New_Book2 25" xfId="21485" xr:uid="{00000000-0005-0000-0000-0000295A0000}"/>
    <cellStyle name="8_Sep2000Pub_New_Dec01Pub_New_Book2 26" xfId="30909" xr:uid="{00000000-0005-0000-0000-00002A5A0000}"/>
    <cellStyle name="8_Sep2000Pub_New_Dec01Pub_New_Book2 27" xfId="31641" xr:uid="{00000000-0005-0000-0000-00002B5A0000}"/>
    <cellStyle name="8_Sep2000Pub_New_Dec01Pub_New_Book2 28" xfId="21273" xr:uid="{00000000-0005-0000-0000-00002C5A0000}"/>
    <cellStyle name="8_Sep2000Pub_New_Dec01Pub_New_Book2 29" xfId="31852" xr:uid="{00000000-0005-0000-0000-00002D5A0000}"/>
    <cellStyle name="8_Sep2000Pub_New_Dec01Pub_New_Book2 3" xfId="5082" xr:uid="{00000000-0005-0000-0000-00002E5A0000}"/>
    <cellStyle name="8_Sep2000Pub_New_Dec01Pub_New_Book2 3 2" xfId="17149" xr:uid="{00000000-0005-0000-0000-00002F5A0000}"/>
    <cellStyle name="8_Sep2000Pub_New_Dec01Pub_New_Book2 3 3" xfId="10838" xr:uid="{00000000-0005-0000-0000-0000305A0000}"/>
    <cellStyle name="8_Sep2000Pub_New_Dec01Pub_New_Book2 30" xfId="31028" xr:uid="{00000000-0005-0000-0000-0000315A0000}"/>
    <cellStyle name="8_Sep2000Pub_New_Dec01Pub_New_Book2 31" xfId="30912" xr:uid="{00000000-0005-0000-0000-0000325A0000}"/>
    <cellStyle name="8_Sep2000Pub_New_Dec01Pub_New_Book2 32" xfId="31638" xr:uid="{00000000-0005-0000-0000-0000335A0000}"/>
    <cellStyle name="8_Sep2000Pub_New_Dec01Pub_New_Book2 33" xfId="21266" xr:uid="{00000000-0005-0000-0000-0000345A0000}"/>
    <cellStyle name="8_Sep2000Pub_New_Dec01Pub_New_Book2 34" xfId="31847" xr:uid="{00000000-0005-0000-0000-0000355A0000}"/>
    <cellStyle name="8_Sep2000Pub_New_Dec01Pub_New_Book2 35" xfId="21450" xr:uid="{00000000-0005-0000-0000-0000365A0000}"/>
    <cellStyle name="8_Sep2000Pub_New_Dec01Pub_New_Book2 36" xfId="31968" xr:uid="{00000000-0005-0000-0000-0000375A0000}"/>
    <cellStyle name="8_Sep2000Pub_New_Dec01Pub_New_Book2 37" xfId="32307" xr:uid="{00000000-0005-0000-0000-0000385A0000}"/>
    <cellStyle name="8_Sep2000Pub_New_Dec01Pub_New_Book2 4" xfId="5083" xr:uid="{00000000-0005-0000-0000-0000395A0000}"/>
    <cellStyle name="8_Sep2000Pub_New_Dec01Pub_New_Book2 4 2" xfId="17150" xr:uid="{00000000-0005-0000-0000-00003A5A0000}"/>
    <cellStyle name="8_Sep2000Pub_New_Dec01Pub_New_Book2 4 3" xfId="10839" xr:uid="{00000000-0005-0000-0000-00003B5A0000}"/>
    <cellStyle name="8_Sep2000Pub_New_Dec01Pub_New_Book2 5" xfId="17143" xr:uid="{00000000-0005-0000-0000-00003C5A0000}"/>
    <cellStyle name="8_Sep2000Pub_New_Dec01Pub_New_Book2 6" xfId="17810" xr:uid="{00000000-0005-0000-0000-00003D5A0000}"/>
    <cellStyle name="8_Sep2000Pub_New_Dec01Pub_New_Book2 7" xfId="18063" xr:uid="{00000000-0005-0000-0000-00003E5A0000}"/>
    <cellStyle name="8_Sep2000Pub_New_Dec01Pub_New_Book2 8" xfId="10832" xr:uid="{00000000-0005-0000-0000-00003F5A0000}"/>
    <cellStyle name="8_Sep2000Pub_New_Dec01Pub_New_Book2 9" xfId="19322" xr:uid="{00000000-0005-0000-0000-0000405A0000}"/>
    <cellStyle name="8_Sep2000Pub_New_Dec01Pub_New_Book2_915" xfId="5084" xr:uid="{00000000-0005-0000-0000-0000415A0000}"/>
    <cellStyle name="8_Sep2000Pub_New_Dec01Pub_New_Book2_915 2" xfId="5085" xr:uid="{00000000-0005-0000-0000-0000425A0000}"/>
    <cellStyle name="8_Sep2000Pub_New_Dec01Pub_New_Book2_915 2 2" xfId="17152" xr:uid="{00000000-0005-0000-0000-0000435A0000}"/>
    <cellStyle name="8_Sep2000Pub_New_Dec01Pub_New_Book2_915 2 3" xfId="10841" xr:uid="{00000000-0005-0000-0000-0000445A0000}"/>
    <cellStyle name="8_Sep2000Pub_New_Dec01Pub_New_Book2_915 2 4" xfId="24622" xr:uid="{00000000-0005-0000-0000-0000455A0000}"/>
    <cellStyle name="8_Sep2000Pub_New_Dec01Pub_New_Book2_915 3" xfId="17151" xr:uid="{00000000-0005-0000-0000-0000465A0000}"/>
    <cellStyle name="8_Sep2000Pub_New_Dec01Pub_New_Book2_915 4" xfId="10840" xr:uid="{00000000-0005-0000-0000-0000475A0000}"/>
    <cellStyle name="8_Sep2000Pub_New_Dec01Pub_New_Book3" xfId="5086" xr:uid="{00000000-0005-0000-0000-0000485A0000}"/>
    <cellStyle name="8_Sep2000Pub_New_Dec01Pub_New_Book3 2" xfId="5087" xr:uid="{00000000-0005-0000-0000-0000495A0000}"/>
    <cellStyle name="8_Sep2000Pub_New_Dec01Pub_New_Book3 2 2" xfId="17154" xr:uid="{00000000-0005-0000-0000-00004A5A0000}"/>
    <cellStyle name="8_Sep2000Pub_New_Dec01Pub_New_Book3 2 3" xfId="10843" xr:uid="{00000000-0005-0000-0000-00004B5A0000}"/>
    <cellStyle name="8_Sep2000Pub_New_Dec01Pub_New_Book3 2 4" xfId="24623" xr:uid="{00000000-0005-0000-0000-00004C5A0000}"/>
    <cellStyle name="8_Sep2000Pub_New_Dec01Pub_New_Book3 3" xfId="17153" xr:uid="{00000000-0005-0000-0000-00004D5A0000}"/>
    <cellStyle name="8_Sep2000Pub_New_Dec01Pub_New_Book3 4" xfId="10842" xr:uid="{00000000-0005-0000-0000-00004E5A0000}"/>
    <cellStyle name="8_Sep2000Pub_New_Dec01Pub_New_Book3_AR" xfId="19325" xr:uid="{00000000-0005-0000-0000-00004F5A0000}"/>
    <cellStyle name="8_Sep2000Pub_New_Dec01Pub_New_BS" xfId="5088" xr:uid="{00000000-0005-0000-0000-0000505A0000}"/>
    <cellStyle name="8_Sep2000Pub_New_Dec01Pub_New_BS  IRBD" xfId="5089" xr:uid="{00000000-0005-0000-0000-0000515A0000}"/>
    <cellStyle name="8_Sep2000Pub_New_Dec01Pub_New_BS  IRBD 2" xfId="5090" xr:uid="{00000000-0005-0000-0000-0000525A0000}"/>
    <cellStyle name="8_Sep2000Pub_New_Dec01Pub_New_BS  IRBD 2 2" xfId="17157" xr:uid="{00000000-0005-0000-0000-0000535A0000}"/>
    <cellStyle name="8_Sep2000Pub_New_Dec01Pub_New_BS  IRBD 2 3" xfId="10846" xr:uid="{00000000-0005-0000-0000-0000545A0000}"/>
    <cellStyle name="8_Sep2000Pub_New_Dec01Pub_New_BS  IRBD 2 4" xfId="24624" xr:uid="{00000000-0005-0000-0000-0000555A0000}"/>
    <cellStyle name="8_Sep2000Pub_New_Dec01Pub_New_BS  IRBD 3" xfId="17156" xr:uid="{00000000-0005-0000-0000-0000565A0000}"/>
    <cellStyle name="8_Sep2000Pub_New_Dec01Pub_New_BS  IRBD 4" xfId="10845" xr:uid="{00000000-0005-0000-0000-0000575A0000}"/>
    <cellStyle name="8_Sep2000Pub_New_Dec01Pub_New_BS &amp; PL - IRBD BUD 07" xfId="5091" xr:uid="{00000000-0005-0000-0000-0000585A0000}"/>
    <cellStyle name="8_Sep2000Pub_New_Dec01Pub_New_BS &amp; PL - IRBD BUD 07 2" xfId="5092" xr:uid="{00000000-0005-0000-0000-0000595A0000}"/>
    <cellStyle name="8_Sep2000Pub_New_Dec01Pub_New_BS &amp; PL - IRBD BUD 07 2 2" xfId="17159" xr:uid="{00000000-0005-0000-0000-00005A5A0000}"/>
    <cellStyle name="8_Sep2000Pub_New_Dec01Pub_New_BS &amp; PL - IRBD BUD 07 2 3" xfId="10848" xr:uid="{00000000-0005-0000-0000-00005B5A0000}"/>
    <cellStyle name="8_Sep2000Pub_New_Dec01Pub_New_BS &amp; PL - IRBD BUD 07 2 4" xfId="24625" xr:uid="{00000000-0005-0000-0000-00005C5A0000}"/>
    <cellStyle name="8_Sep2000Pub_New_Dec01Pub_New_BS &amp; PL - IRBD BUD 07 3" xfId="17158" xr:uid="{00000000-0005-0000-0000-00005D5A0000}"/>
    <cellStyle name="8_Sep2000Pub_New_Dec01Pub_New_BS &amp; PL - IRBD BUD 07 4" xfId="10847" xr:uid="{00000000-0005-0000-0000-00005E5A0000}"/>
    <cellStyle name="8_Sep2000Pub_New_Dec01Pub_New_BS 10" xfId="19499" xr:uid="{00000000-0005-0000-0000-00005F5A0000}"/>
    <cellStyle name="8_Sep2000Pub_New_Dec01Pub_New_BS 11" xfId="19544" xr:uid="{00000000-0005-0000-0000-0000605A0000}"/>
    <cellStyle name="8_Sep2000Pub_New_Dec01Pub_New_BS 12" xfId="19581" xr:uid="{00000000-0005-0000-0000-0000615A0000}"/>
    <cellStyle name="8_Sep2000Pub_New_Dec01Pub_New_BS 13" xfId="19612" xr:uid="{00000000-0005-0000-0000-0000625A0000}"/>
    <cellStyle name="8_Sep2000Pub_New_Dec01Pub_New_BS 14" xfId="19636" xr:uid="{00000000-0005-0000-0000-0000635A0000}"/>
    <cellStyle name="8_Sep2000Pub_New_Dec01Pub_New_BS 15" xfId="19654" xr:uid="{00000000-0005-0000-0000-0000645A0000}"/>
    <cellStyle name="8_Sep2000Pub_New_Dec01Pub_New_BS 16" xfId="19663" xr:uid="{00000000-0005-0000-0000-0000655A0000}"/>
    <cellStyle name="8_Sep2000Pub_New_Dec01Pub_New_BS 17" xfId="20674" xr:uid="{00000000-0005-0000-0000-0000665A0000}"/>
    <cellStyle name="8_Sep2000Pub_New_Dec01Pub_New_BS 18" xfId="20738" xr:uid="{00000000-0005-0000-0000-0000675A0000}"/>
    <cellStyle name="8_Sep2000Pub_New_Dec01Pub_New_BS 19" xfId="20783" xr:uid="{00000000-0005-0000-0000-0000685A0000}"/>
    <cellStyle name="8_Sep2000Pub_New_Dec01Pub_New_BS 2" xfId="5093" xr:uid="{00000000-0005-0000-0000-0000695A0000}"/>
    <cellStyle name="8_Sep2000Pub_New_Dec01Pub_New_BS 2 2" xfId="17160" xr:uid="{00000000-0005-0000-0000-00006A5A0000}"/>
    <cellStyle name="8_Sep2000Pub_New_Dec01Pub_New_BS 2 3" xfId="10849" xr:uid="{00000000-0005-0000-0000-00006B5A0000}"/>
    <cellStyle name="8_Sep2000Pub_New_Dec01Pub_New_BS 2 4" xfId="24626" xr:uid="{00000000-0005-0000-0000-00006C5A0000}"/>
    <cellStyle name="8_Sep2000Pub_New_Dec01Pub_New_BS 20" xfId="20820" xr:uid="{00000000-0005-0000-0000-00006D5A0000}"/>
    <cellStyle name="8_Sep2000Pub_New_Dec01Pub_New_BS 21" xfId="20851" xr:uid="{00000000-0005-0000-0000-00006E5A0000}"/>
    <cellStyle name="8_Sep2000Pub_New_Dec01Pub_New_BS 22" xfId="20875" xr:uid="{00000000-0005-0000-0000-00006F5A0000}"/>
    <cellStyle name="8_Sep2000Pub_New_Dec01Pub_New_BS 23" xfId="20893" xr:uid="{00000000-0005-0000-0000-0000705A0000}"/>
    <cellStyle name="8_Sep2000Pub_New_Dec01Pub_New_BS 24" xfId="20902" xr:uid="{00000000-0005-0000-0000-0000715A0000}"/>
    <cellStyle name="8_Sep2000Pub_New_Dec01Pub_New_BS 25" xfId="21488" xr:uid="{00000000-0005-0000-0000-0000725A0000}"/>
    <cellStyle name="8_Sep2000Pub_New_Dec01Pub_New_BS 26" xfId="30910" xr:uid="{00000000-0005-0000-0000-0000735A0000}"/>
    <cellStyle name="8_Sep2000Pub_New_Dec01Pub_New_BS 27" xfId="31640" xr:uid="{00000000-0005-0000-0000-0000745A0000}"/>
    <cellStyle name="8_Sep2000Pub_New_Dec01Pub_New_BS 28" xfId="31141" xr:uid="{00000000-0005-0000-0000-0000755A0000}"/>
    <cellStyle name="8_Sep2000Pub_New_Dec01Pub_New_BS 29" xfId="31442" xr:uid="{00000000-0005-0000-0000-0000765A0000}"/>
    <cellStyle name="8_Sep2000Pub_New_Dec01Pub_New_BS 3" xfId="5094" xr:uid="{00000000-0005-0000-0000-0000775A0000}"/>
    <cellStyle name="8_Sep2000Pub_New_Dec01Pub_New_BS 3 2" xfId="17161" xr:uid="{00000000-0005-0000-0000-0000785A0000}"/>
    <cellStyle name="8_Sep2000Pub_New_Dec01Pub_New_BS 3 3" xfId="10850" xr:uid="{00000000-0005-0000-0000-0000795A0000}"/>
    <cellStyle name="8_Sep2000Pub_New_Dec01Pub_New_BS 30" xfId="31251" xr:uid="{00000000-0005-0000-0000-00007A5A0000}"/>
    <cellStyle name="8_Sep2000Pub_New_Dec01Pub_New_BS 31" xfId="31365" xr:uid="{00000000-0005-0000-0000-00007B5A0000}"/>
    <cellStyle name="8_Sep2000Pub_New_Dec01Pub_New_BS 32" xfId="31291" xr:uid="{00000000-0005-0000-0000-00007C5A0000}"/>
    <cellStyle name="8_Sep2000Pub_New_Dec01Pub_New_BS 33" xfId="31330" xr:uid="{00000000-0005-0000-0000-00007D5A0000}"/>
    <cellStyle name="8_Sep2000Pub_New_Dec01Pub_New_BS 34" xfId="31309" xr:uid="{00000000-0005-0000-0000-00007E5A0000}"/>
    <cellStyle name="8_Sep2000Pub_New_Dec01Pub_New_BS 35" xfId="31316" xr:uid="{00000000-0005-0000-0000-00007F5A0000}"/>
    <cellStyle name="8_Sep2000Pub_New_Dec01Pub_New_BS 36" xfId="31315" xr:uid="{00000000-0005-0000-0000-0000805A0000}"/>
    <cellStyle name="8_Sep2000Pub_New_Dec01Pub_New_BS 37" xfId="32308" xr:uid="{00000000-0005-0000-0000-0000815A0000}"/>
    <cellStyle name="8_Sep2000Pub_New_Dec01Pub_New_BS 4" xfId="5095" xr:uid="{00000000-0005-0000-0000-0000825A0000}"/>
    <cellStyle name="8_Sep2000Pub_New_Dec01Pub_New_BS 4 2" xfId="17162" xr:uid="{00000000-0005-0000-0000-0000835A0000}"/>
    <cellStyle name="8_Sep2000Pub_New_Dec01Pub_New_BS 4 3" xfId="10851" xr:uid="{00000000-0005-0000-0000-0000845A0000}"/>
    <cellStyle name="8_Sep2000Pub_New_Dec01Pub_New_BS 5" xfId="17155" xr:uid="{00000000-0005-0000-0000-0000855A0000}"/>
    <cellStyle name="8_Sep2000Pub_New_Dec01Pub_New_BS 6" xfId="17811" xr:uid="{00000000-0005-0000-0000-0000865A0000}"/>
    <cellStyle name="8_Sep2000Pub_New_Dec01Pub_New_BS 7" xfId="18064" xr:uid="{00000000-0005-0000-0000-0000875A0000}"/>
    <cellStyle name="8_Sep2000Pub_New_Dec01Pub_New_BS 8" xfId="10844" xr:uid="{00000000-0005-0000-0000-0000885A0000}"/>
    <cellStyle name="8_Sep2000Pub_New_Dec01Pub_New_BS 9" xfId="19326" xr:uid="{00000000-0005-0000-0000-0000895A0000}"/>
    <cellStyle name="8_Sep2000Pub_New_Dec01Pub_New_CAPEX NOV" xfId="5096" xr:uid="{00000000-0005-0000-0000-00008A5A0000}"/>
    <cellStyle name="8_Sep2000Pub_New_Dec01Pub_New_CAPEX NOV 2" xfId="5097" xr:uid="{00000000-0005-0000-0000-00008B5A0000}"/>
    <cellStyle name="8_Sep2000Pub_New_Dec01Pub_New_CAPEX NOV 2 2" xfId="17164" xr:uid="{00000000-0005-0000-0000-00008C5A0000}"/>
    <cellStyle name="8_Sep2000Pub_New_Dec01Pub_New_CAPEX NOV 2 3" xfId="10853" xr:uid="{00000000-0005-0000-0000-00008D5A0000}"/>
    <cellStyle name="8_Sep2000Pub_New_Dec01Pub_New_CAPEX NOV 2 4" xfId="24627" xr:uid="{00000000-0005-0000-0000-00008E5A0000}"/>
    <cellStyle name="8_Sep2000Pub_New_Dec01Pub_New_CAPEX NOV 3" xfId="17163" xr:uid="{00000000-0005-0000-0000-00008F5A0000}"/>
    <cellStyle name="8_Sep2000Pub_New_Dec01Pub_New_CAPEX NOV 4" xfId="10852" xr:uid="{00000000-0005-0000-0000-0000905A0000}"/>
    <cellStyle name="8_Sep2000Pub_New_Dec01Pub_New_CAPEX Re Design" xfId="5098" xr:uid="{00000000-0005-0000-0000-0000915A0000}"/>
    <cellStyle name="8_Sep2000Pub_New_Dec01Pub_New_CAPEX Re Design 2" xfId="5099" xr:uid="{00000000-0005-0000-0000-0000925A0000}"/>
    <cellStyle name="8_Sep2000Pub_New_Dec01Pub_New_CAPEX Re Design 2 2" xfId="17166" xr:uid="{00000000-0005-0000-0000-0000935A0000}"/>
    <cellStyle name="8_Sep2000Pub_New_Dec01Pub_New_CAPEX Re Design 2 3" xfId="10855" xr:uid="{00000000-0005-0000-0000-0000945A0000}"/>
    <cellStyle name="8_Sep2000Pub_New_Dec01Pub_New_CAPEX Re Design 2 4" xfId="24628" xr:uid="{00000000-0005-0000-0000-0000955A0000}"/>
    <cellStyle name="8_Sep2000Pub_New_Dec01Pub_New_CAPEX Re Design 3" xfId="17165" xr:uid="{00000000-0005-0000-0000-0000965A0000}"/>
    <cellStyle name="8_Sep2000Pub_New_Dec01Pub_New_CAPEX Re Design 4" xfId="10854" xr:uid="{00000000-0005-0000-0000-0000975A0000}"/>
    <cellStyle name="8_Sep2000Pub_New_Dec01Pub_New_CAPEX Re Design without Q matic1441" xfId="5100" xr:uid="{00000000-0005-0000-0000-0000985A0000}"/>
    <cellStyle name="8_Sep2000Pub_New_Dec01Pub_New_CAPEX Re Design without Q matic1441 2" xfId="5101" xr:uid="{00000000-0005-0000-0000-0000995A0000}"/>
    <cellStyle name="8_Sep2000Pub_New_Dec01Pub_New_CAPEX Re Design without Q matic1441 2 2" xfId="17168" xr:uid="{00000000-0005-0000-0000-00009A5A0000}"/>
    <cellStyle name="8_Sep2000Pub_New_Dec01Pub_New_CAPEX Re Design without Q matic1441 2 3" xfId="10857" xr:uid="{00000000-0005-0000-0000-00009B5A0000}"/>
    <cellStyle name="8_Sep2000Pub_New_Dec01Pub_New_CAPEX Re Design without Q matic1441 2 4" xfId="24629" xr:uid="{00000000-0005-0000-0000-00009C5A0000}"/>
    <cellStyle name="8_Sep2000Pub_New_Dec01Pub_New_CAPEX Re Design without Q matic1441 3" xfId="17167" xr:uid="{00000000-0005-0000-0000-00009D5A0000}"/>
    <cellStyle name="8_Sep2000Pub_New_Dec01Pub_New_CAPEX Re Design without Q matic1441 4" xfId="10856" xr:uid="{00000000-0005-0000-0000-00009E5A0000}"/>
    <cellStyle name="8_Sep2000Pub_New_Dec01Pub_New_Consolidate Capex 05" xfId="5102" xr:uid="{00000000-0005-0000-0000-00009F5A0000}"/>
    <cellStyle name="8_Sep2000Pub_New_Dec01Pub_New_Consolidate Capex 05 2" xfId="5103" xr:uid="{00000000-0005-0000-0000-0000A05A0000}"/>
    <cellStyle name="8_Sep2000Pub_New_Dec01Pub_New_Consolidate Capex 05 2 2" xfId="17170" xr:uid="{00000000-0005-0000-0000-0000A15A0000}"/>
    <cellStyle name="8_Sep2000Pub_New_Dec01Pub_New_Consolidate Capex 05 2 3" xfId="10859" xr:uid="{00000000-0005-0000-0000-0000A25A0000}"/>
    <cellStyle name="8_Sep2000Pub_New_Dec01Pub_New_Consolidate Capex 05 2 4" xfId="24630" xr:uid="{00000000-0005-0000-0000-0000A35A0000}"/>
    <cellStyle name="8_Sep2000Pub_New_Dec01Pub_New_Consolidate Capex 05 3" xfId="17169" xr:uid="{00000000-0005-0000-0000-0000A45A0000}"/>
    <cellStyle name="8_Sep2000Pub_New_Dec01Pub_New_Consolidate Capex 05 4" xfId="10858" xr:uid="{00000000-0005-0000-0000-0000A55A0000}"/>
    <cellStyle name="8_Sep2000Pub_New_Dec01Pub_New_Cross Sell + Other Operating Expense" xfId="5104" xr:uid="{00000000-0005-0000-0000-0000A65A0000}"/>
    <cellStyle name="8_Sep2000Pub_New_Dec01Pub_New_Cross Sell + Other Operating Expense 2" xfId="5105" xr:uid="{00000000-0005-0000-0000-0000A75A0000}"/>
    <cellStyle name="8_Sep2000Pub_New_Dec01Pub_New_Cross Sell + Other Operating Expense 2 2" xfId="17172" xr:uid="{00000000-0005-0000-0000-0000A85A0000}"/>
    <cellStyle name="8_Sep2000Pub_New_Dec01Pub_New_Cross Sell + Other Operating Expense 2 3" xfId="10861" xr:uid="{00000000-0005-0000-0000-0000A95A0000}"/>
    <cellStyle name="8_Sep2000Pub_New_Dec01Pub_New_Cross Sell + Other Operating Expense 2 4" xfId="24631" xr:uid="{00000000-0005-0000-0000-0000AA5A0000}"/>
    <cellStyle name="8_Sep2000Pub_New_Dec01Pub_New_Cross Sell + Other Operating Expense 3" xfId="17171" xr:uid="{00000000-0005-0000-0000-0000AB5A0000}"/>
    <cellStyle name="8_Sep2000Pub_New_Dec01Pub_New_Cross Sell + Other Operating Expense 4" xfId="10860" xr:uid="{00000000-0005-0000-0000-0000AC5A0000}"/>
    <cellStyle name="8_Sep2000Pub_New_Dec01Pub_New_Cross Sell IBS" xfId="5106" xr:uid="{00000000-0005-0000-0000-0000AD5A0000}"/>
    <cellStyle name="8_Sep2000Pub_New_Dec01Pub_New_Cross Sell IBS 2" xfId="5107" xr:uid="{00000000-0005-0000-0000-0000AE5A0000}"/>
    <cellStyle name="8_Sep2000Pub_New_Dec01Pub_New_Cross Sell IBS 2 2" xfId="17174" xr:uid="{00000000-0005-0000-0000-0000AF5A0000}"/>
    <cellStyle name="8_Sep2000Pub_New_Dec01Pub_New_Cross Sell IBS 2 3" xfId="10863" xr:uid="{00000000-0005-0000-0000-0000B05A0000}"/>
    <cellStyle name="8_Sep2000Pub_New_Dec01Pub_New_Cross Sell IBS 2 4" xfId="24632" xr:uid="{00000000-0005-0000-0000-0000B15A0000}"/>
    <cellStyle name="8_Sep2000Pub_New_Dec01Pub_New_Cross Sell IBS 3" xfId="17173" xr:uid="{00000000-0005-0000-0000-0000B25A0000}"/>
    <cellStyle name="8_Sep2000Pub_New_Dec01Pub_New_Cross Sell IBS 4" xfId="10862" xr:uid="{00000000-0005-0000-0000-0000B35A0000}"/>
    <cellStyle name="8_Sep2000Pub_New_Dec01Pub_New_Data" xfId="5108" xr:uid="{00000000-0005-0000-0000-0000B45A0000}"/>
    <cellStyle name="8_Sep2000Pub_New_Dec01Pub_New_Data 2" xfId="5109" xr:uid="{00000000-0005-0000-0000-0000B55A0000}"/>
    <cellStyle name="8_Sep2000Pub_New_Dec01Pub_New_Data 2 2" xfId="17176" xr:uid="{00000000-0005-0000-0000-0000B65A0000}"/>
    <cellStyle name="8_Sep2000Pub_New_Dec01Pub_New_Data 2 3" xfId="10865" xr:uid="{00000000-0005-0000-0000-0000B75A0000}"/>
    <cellStyle name="8_Sep2000Pub_New_Dec01Pub_New_Data 2 4" xfId="24633" xr:uid="{00000000-0005-0000-0000-0000B85A0000}"/>
    <cellStyle name="8_Sep2000Pub_New_Dec01Pub_New_Data 3" xfId="17175" xr:uid="{00000000-0005-0000-0000-0000B95A0000}"/>
    <cellStyle name="8_Sep2000Pub_New_Dec01Pub_New_Data 4" xfId="10864" xr:uid="{00000000-0005-0000-0000-0000BA5A0000}"/>
    <cellStyle name="8_Sep2000Pub_New_Dec01Pub_New_Financial Package of Sector Report - Templates" xfId="5110" xr:uid="{00000000-0005-0000-0000-0000BB5A0000}"/>
    <cellStyle name="8_Sep2000Pub_New_Dec01Pub_New_Financial Package of Sector Report - Templates 2" xfId="5111" xr:uid="{00000000-0005-0000-0000-0000BC5A0000}"/>
    <cellStyle name="8_Sep2000Pub_New_Dec01Pub_New_Financial Package of Sector Report - Templates 2 2" xfId="17178" xr:uid="{00000000-0005-0000-0000-0000BD5A0000}"/>
    <cellStyle name="8_Sep2000Pub_New_Dec01Pub_New_Financial Package of Sector Report - Templates 2 3" xfId="10867" xr:uid="{00000000-0005-0000-0000-0000BE5A0000}"/>
    <cellStyle name="8_Sep2000Pub_New_Dec01Pub_New_Financial Package of Sector Report - Templates 2 4" xfId="24634" xr:uid="{00000000-0005-0000-0000-0000BF5A0000}"/>
    <cellStyle name="8_Sep2000Pub_New_Dec01Pub_New_Financial Package of Sector Report - Templates 3" xfId="17177" xr:uid="{00000000-0005-0000-0000-0000C05A0000}"/>
    <cellStyle name="8_Sep2000Pub_New_Dec01Pub_New_Financial Package of Sector Report - Templates 4" xfId="10866" xr:uid="{00000000-0005-0000-0000-0000C15A0000}"/>
    <cellStyle name="8_Sep2000Pub_New_Dec01Pub_New_IBS JUN 2005 @ 1 8% - New IBS" xfId="5112" xr:uid="{00000000-0005-0000-0000-0000C25A0000}"/>
    <cellStyle name="8_Sep2000Pub_New_Dec01Pub_New_IBS JUN 2005 @ 1 8% - New IBS 2" xfId="5113" xr:uid="{00000000-0005-0000-0000-0000C35A0000}"/>
    <cellStyle name="8_Sep2000Pub_New_Dec01Pub_New_IBS JUN 2005 @ 1 8% - New IBS 2 2" xfId="17180" xr:uid="{00000000-0005-0000-0000-0000C45A0000}"/>
    <cellStyle name="8_Sep2000Pub_New_Dec01Pub_New_IBS JUN 2005 @ 1 8% - New IBS 2 3" xfId="10869" xr:uid="{00000000-0005-0000-0000-0000C55A0000}"/>
    <cellStyle name="8_Sep2000Pub_New_Dec01Pub_New_IBS JUN 2005 @ 1 8% - New IBS 2 4" xfId="24635" xr:uid="{00000000-0005-0000-0000-0000C65A0000}"/>
    <cellStyle name="8_Sep2000Pub_New_Dec01Pub_New_IBS JUN 2005 @ 1 8% - New IBS 3" xfId="17179" xr:uid="{00000000-0005-0000-0000-0000C75A0000}"/>
    <cellStyle name="8_Sep2000Pub_New_Dec01Pub_New_IBS JUN 2005 @ 1 8% - New IBS 4" xfId="10868" xr:uid="{00000000-0005-0000-0000-0000C85A0000}"/>
    <cellStyle name="8_Sep2000Pub_New_Dec01Pub_New_IBS Master Report                                      August" xfId="5114" xr:uid="{00000000-0005-0000-0000-0000C95A0000}"/>
    <cellStyle name="8_Sep2000Pub_New_Dec01Pub_New_IBS Master Report                                      August 2" xfId="5115" xr:uid="{00000000-0005-0000-0000-0000CA5A0000}"/>
    <cellStyle name="8_Sep2000Pub_New_Dec01Pub_New_IBS Master Report                                      August 2 2" xfId="17182" xr:uid="{00000000-0005-0000-0000-0000CB5A0000}"/>
    <cellStyle name="8_Sep2000Pub_New_Dec01Pub_New_IBS Master Report                                      August 2 3" xfId="10871" xr:uid="{00000000-0005-0000-0000-0000CC5A0000}"/>
    <cellStyle name="8_Sep2000Pub_New_Dec01Pub_New_IBS Master Report                                      August 2 4" xfId="24636" xr:uid="{00000000-0005-0000-0000-0000CD5A0000}"/>
    <cellStyle name="8_Sep2000Pub_New_Dec01Pub_New_IBS Master Report                                      August 3" xfId="17181" xr:uid="{00000000-0005-0000-0000-0000CE5A0000}"/>
    <cellStyle name="8_Sep2000Pub_New_Dec01Pub_New_IBS Master Report                                      August 4" xfId="10870" xr:uid="{00000000-0005-0000-0000-0000CF5A0000}"/>
    <cellStyle name="8_Sep2000Pub_New_Dec01Pub_New_IBS Master Report -August" xfId="5116" xr:uid="{00000000-0005-0000-0000-0000D05A0000}"/>
    <cellStyle name="8_Sep2000Pub_New_Dec01Pub_New_IBS Master Report -August 2" xfId="5117" xr:uid="{00000000-0005-0000-0000-0000D15A0000}"/>
    <cellStyle name="8_Sep2000Pub_New_Dec01Pub_New_IBS Master Report -August 2 2" xfId="17184" xr:uid="{00000000-0005-0000-0000-0000D25A0000}"/>
    <cellStyle name="8_Sep2000Pub_New_Dec01Pub_New_IBS Master Report -August 2 3" xfId="10873" xr:uid="{00000000-0005-0000-0000-0000D35A0000}"/>
    <cellStyle name="8_Sep2000Pub_New_Dec01Pub_New_IBS Master Report -August 2 4" xfId="24637" xr:uid="{00000000-0005-0000-0000-0000D45A0000}"/>
    <cellStyle name="8_Sep2000Pub_New_Dec01Pub_New_IBS Master Report -August 3" xfId="17183" xr:uid="{00000000-0005-0000-0000-0000D55A0000}"/>
    <cellStyle name="8_Sep2000Pub_New_Dec01Pub_New_IBS Master Report -August 4" xfId="10872" xr:uid="{00000000-0005-0000-0000-0000D65A0000}"/>
    <cellStyle name="8_Sep2000Pub_New_Dec01Pub_New_IBS May 2005 @ 1.8%" xfId="5118" xr:uid="{00000000-0005-0000-0000-0000D75A0000}"/>
    <cellStyle name="8_Sep2000Pub_New_Dec01Pub_New_IBS May 2005 @ 1.8% 2" xfId="5119" xr:uid="{00000000-0005-0000-0000-0000D85A0000}"/>
    <cellStyle name="8_Sep2000Pub_New_Dec01Pub_New_IBS May 2005 @ 1.8% 2 2" xfId="17186" xr:uid="{00000000-0005-0000-0000-0000D95A0000}"/>
    <cellStyle name="8_Sep2000Pub_New_Dec01Pub_New_IBS May 2005 @ 1.8% 2 3" xfId="10875" xr:uid="{00000000-0005-0000-0000-0000DA5A0000}"/>
    <cellStyle name="8_Sep2000Pub_New_Dec01Pub_New_IBS May 2005 @ 1.8% 2 4" xfId="24638" xr:uid="{00000000-0005-0000-0000-0000DB5A0000}"/>
    <cellStyle name="8_Sep2000Pub_New_Dec01Pub_New_IBS May 2005 @ 1.8% 3" xfId="17185" xr:uid="{00000000-0005-0000-0000-0000DC5A0000}"/>
    <cellStyle name="8_Sep2000Pub_New_Dec01Pub_New_IBS May 2005 @ 1.8% 4" xfId="10874" xr:uid="{00000000-0005-0000-0000-0000DD5A0000}"/>
    <cellStyle name="8_Sep2000Pub_New_Dec01Pub_New_IRBD Recon" xfId="5120" xr:uid="{00000000-0005-0000-0000-0000DE5A0000}"/>
    <cellStyle name="8_Sep2000Pub_New_Dec01Pub_New_IRBD Recon 2" xfId="5121" xr:uid="{00000000-0005-0000-0000-0000DF5A0000}"/>
    <cellStyle name="8_Sep2000Pub_New_Dec01Pub_New_IRBD Recon 2 2" xfId="17188" xr:uid="{00000000-0005-0000-0000-0000E05A0000}"/>
    <cellStyle name="8_Sep2000Pub_New_Dec01Pub_New_IRBD Recon 2 3" xfId="10877" xr:uid="{00000000-0005-0000-0000-0000E15A0000}"/>
    <cellStyle name="8_Sep2000Pub_New_Dec01Pub_New_IRBD Recon 2 4" xfId="24639" xr:uid="{00000000-0005-0000-0000-0000E25A0000}"/>
    <cellStyle name="8_Sep2000Pub_New_Dec01Pub_New_IRBD Recon 3" xfId="17187" xr:uid="{00000000-0005-0000-0000-0000E35A0000}"/>
    <cellStyle name="8_Sep2000Pub_New_Dec01Pub_New_IRBD Recon 4" xfId="10876" xr:uid="{00000000-0005-0000-0000-0000E45A0000}"/>
    <cellStyle name="8_Sep2000Pub_New_Dec01Pub_New_Jedh-2006" xfId="5122" xr:uid="{00000000-0005-0000-0000-0000E55A0000}"/>
    <cellStyle name="8_Sep2000Pub_New_Dec01Pub_New_Jedh-2006 2" xfId="5123" xr:uid="{00000000-0005-0000-0000-0000E65A0000}"/>
    <cellStyle name="8_Sep2000Pub_New_Dec01Pub_New_Jedh-2006 2 2" xfId="17190" xr:uid="{00000000-0005-0000-0000-0000E75A0000}"/>
    <cellStyle name="8_Sep2000Pub_New_Dec01Pub_New_Jedh-2006 2 3" xfId="10879" xr:uid="{00000000-0005-0000-0000-0000E85A0000}"/>
    <cellStyle name="8_Sep2000Pub_New_Dec01Pub_New_Jedh-2006 2 4" xfId="24640" xr:uid="{00000000-0005-0000-0000-0000E95A0000}"/>
    <cellStyle name="8_Sep2000Pub_New_Dec01Pub_New_Jedh-2006 3" xfId="17189" xr:uid="{00000000-0005-0000-0000-0000EA5A0000}"/>
    <cellStyle name="8_Sep2000Pub_New_Dec01Pub_New_Jedh-2006 4" xfId="10878" xr:uid="{00000000-0005-0000-0000-0000EB5A0000}"/>
    <cellStyle name="8_Sep2000Pub_New_Dec01Pub_New_Jedh-2007" xfId="5124" xr:uid="{00000000-0005-0000-0000-0000EC5A0000}"/>
    <cellStyle name="8_Sep2000Pub_New_Dec01Pub_New_Jedh-2007 2" xfId="5125" xr:uid="{00000000-0005-0000-0000-0000ED5A0000}"/>
    <cellStyle name="8_Sep2000Pub_New_Dec01Pub_New_Jedh-2007 2 2" xfId="17192" xr:uid="{00000000-0005-0000-0000-0000EE5A0000}"/>
    <cellStyle name="8_Sep2000Pub_New_Dec01Pub_New_Jedh-2007 2 3" xfId="10881" xr:uid="{00000000-0005-0000-0000-0000EF5A0000}"/>
    <cellStyle name="8_Sep2000Pub_New_Dec01Pub_New_Jedh-2007 2 4" xfId="24641" xr:uid="{00000000-0005-0000-0000-0000F05A0000}"/>
    <cellStyle name="8_Sep2000Pub_New_Dec01Pub_New_Jedh-2007 3" xfId="17191" xr:uid="{00000000-0005-0000-0000-0000F15A0000}"/>
    <cellStyle name="8_Sep2000Pub_New_Dec01Pub_New_Jedh-2007 4" xfId="10880" xr:uid="{00000000-0005-0000-0000-0000F25A0000}"/>
    <cellStyle name="8_Sep2000Pub_New_Dec01Pub_New_Jedh-2008" xfId="5126" xr:uid="{00000000-0005-0000-0000-0000F35A0000}"/>
    <cellStyle name="8_Sep2000Pub_New_Dec01Pub_New_Jedh-2008 2" xfId="5127" xr:uid="{00000000-0005-0000-0000-0000F45A0000}"/>
    <cellStyle name="8_Sep2000Pub_New_Dec01Pub_New_Jedh-2008 2 2" xfId="17194" xr:uid="{00000000-0005-0000-0000-0000F55A0000}"/>
    <cellStyle name="8_Sep2000Pub_New_Dec01Pub_New_Jedh-2008 2 3" xfId="10883" xr:uid="{00000000-0005-0000-0000-0000F65A0000}"/>
    <cellStyle name="8_Sep2000Pub_New_Dec01Pub_New_Jedh-2008 2 4" xfId="24642" xr:uid="{00000000-0005-0000-0000-0000F75A0000}"/>
    <cellStyle name="8_Sep2000Pub_New_Dec01Pub_New_Jedh-2008 3" xfId="17193" xr:uid="{00000000-0005-0000-0000-0000F85A0000}"/>
    <cellStyle name="8_Sep2000Pub_New_Dec01Pub_New_Jedh-2008 4" xfId="10882" xr:uid="{00000000-0005-0000-0000-0000F95A0000}"/>
    <cellStyle name="8_Sep2000Pub_New_Dec01Pub_New_KPIs" xfId="5128" xr:uid="{00000000-0005-0000-0000-0000FA5A0000}"/>
    <cellStyle name="8_Sep2000Pub_New_Dec01Pub_New_KPIs 2" xfId="5129" xr:uid="{00000000-0005-0000-0000-0000FB5A0000}"/>
    <cellStyle name="8_Sep2000Pub_New_Dec01Pub_New_KPIs 2 2" xfId="17196" xr:uid="{00000000-0005-0000-0000-0000FC5A0000}"/>
    <cellStyle name="8_Sep2000Pub_New_Dec01Pub_New_KPIs 2 3" xfId="10885" xr:uid="{00000000-0005-0000-0000-0000FD5A0000}"/>
    <cellStyle name="8_Sep2000Pub_New_Dec01Pub_New_KPIs 2 4" xfId="24643" xr:uid="{00000000-0005-0000-0000-0000FE5A0000}"/>
    <cellStyle name="8_Sep2000Pub_New_Dec01Pub_New_KPIs 3" xfId="17195" xr:uid="{00000000-0005-0000-0000-0000FF5A0000}"/>
    <cellStyle name="8_Sep2000Pub_New_Dec01Pub_New_KPIs 4" xfId="10884" xr:uid="{00000000-0005-0000-0000-0000005B0000}"/>
    <cellStyle name="8_Sep2000Pub_New_Dec01Pub_New_MIS Report by Segment Revanue &amp; Expe" xfId="5130" xr:uid="{00000000-0005-0000-0000-0000015B0000}"/>
    <cellStyle name="8_Sep2000Pub_New_Dec01Pub_New_MIS Report by Segment Revanue &amp; Expe 2" xfId="5131" xr:uid="{00000000-0005-0000-0000-0000025B0000}"/>
    <cellStyle name="8_Sep2000Pub_New_Dec01Pub_New_MIS Report by Segment Revanue &amp; Expe 2 2" xfId="17198" xr:uid="{00000000-0005-0000-0000-0000035B0000}"/>
    <cellStyle name="8_Sep2000Pub_New_Dec01Pub_New_MIS Report by Segment Revanue &amp; Expe 2 3" xfId="10887" xr:uid="{00000000-0005-0000-0000-0000045B0000}"/>
    <cellStyle name="8_Sep2000Pub_New_Dec01Pub_New_MIS Report by Segment Revanue &amp; Expe 2 4" xfId="24644" xr:uid="{00000000-0005-0000-0000-0000055B0000}"/>
    <cellStyle name="8_Sep2000Pub_New_Dec01Pub_New_MIS Report by Segment Revanue &amp; Expe 3" xfId="17197" xr:uid="{00000000-0005-0000-0000-0000065B0000}"/>
    <cellStyle name="8_Sep2000Pub_New_Dec01Pub_New_MIS Report by Segment Revanue &amp; Expe 4" xfId="10886" xr:uid="{00000000-0005-0000-0000-0000075B0000}"/>
    <cellStyle name="8_Sep2000Pub_New_Dec01Pub_New_MIS Report by Segment Revanue &amp; Expe for 3 segment " xfId="5132" xr:uid="{00000000-0005-0000-0000-0000085B0000}"/>
    <cellStyle name="8_Sep2000Pub_New_Dec01Pub_New_MIS Report by Segment Revanue &amp; Expe for 3 segment  2" xfId="5133" xr:uid="{00000000-0005-0000-0000-0000095B0000}"/>
    <cellStyle name="8_Sep2000Pub_New_Dec01Pub_New_MIS Report by Segment Revanue &amp; Expe for 3 segment  2 2" xfId="17200" xr:uid="{00000000-0005-0000-0000-00000A5B0000}"/>
    <cellStyle name="8_Sep2000Pub_New_Dec01Pub_New_MIS Report by Segment Revanue &amp; Expe for 3 segment  2 3" xfId="10889" xr:uid="{00000000-0005-0000-0000-00000B5B0000}"/>
    <cellStyle name="8_Sep2000Pub_New_Dec01Pub_New_MIS Report by Segment Revanue &amp; Expe for 3 segment  2 4" xfId="24645" xr:uid="{00000000-0005-0000-0000-00000C5B0000}"/>
    <cellStyle name="8_Sep2000Pub_New_Dec01Pub_New_MIS Report by Segment Revanue &amp; Expe for 3 segment  3" xfId="17199" xr:uid="{00000000-0005-0000-0000-00000D5B0000}"/>
    <cellStyle name="8_Sep2000Pub_New_Dec01Pub_New_MIS Report by Segment Revanue &amp; Expe for 3 segment  4" xfId="10888" xr:uid="{00000000-0005-0000-0000-00000E5B0000}"/>
    <cellStyle name="8_Sep2000Pub_New_Dec01Pub_New_NIBs" xfId="5134" xr:uid="{00000000-0005-0000-0000-00000F5B0000}"/>
    <cellStyle name="8_Sep2000Pub_New_Dec01Pub_New_NIBs 2" xfId="5135" xr:uid="{00000000-0005-0000-0000-0000105B0000}"/>
    <cellStyle name="8_Sep2000Pub_New_Dec01Pub_New_NIBs 2 2" xfId="17202" xr:uid="{00000000-0005-0000-0000-0000115B0000}"/>
    <cellStyle name="8_Sep2000Pub_New_Dec01Pub_New_NIBs 2 3" xfId="10891" xr:uid="{00000000-0005-0000-0000-0000125B0000}"/>
    <cellStyle name="8_Sep2000Pub_New_Dec01Pub_New_NIBs 2 4" xfId="24646" xr:uid="{00000000-0005-0000-0000-0000135B0000}"/>
    <cellStyle name="8_Sep2000Pub_New_Dec01Pub_New_NIBs 3" xfId="17201" xr:uid="{00000000-0005-0000-0000-0000145B0000}"/>
    <cellStyle name="8_Sep2000Pub_New_Dec01Pub_New_NIBs 4" xfId="10890" xr:uid="{00000000-0005-0000-0000-0000155B0000}"/>
    <cellStyle name="8_Sep2000Pub_New_Dec01Pub_New_Pool" xfId="5136" xr:uid="{00000000-0005-0000-0000-0000165B0000}"/>
    <cellStyle name="8_Sep2000Pub_New_Dec01Pub_New_Pool 2" xfId="5137" xr:uid="{00000000-0005-0000-0000-0000175B0000}"/>
    <cellStyle name="8_Sep2000Pub_New_Dec01Pub_New_Pool 2 2" xfId="17204" xr:uid="{00000000-0005-0000-0000-0000185B0000}"/>
    <cellStyle name="8_Sep2000Pub_New_Dec01Pub_New_Pool 2 3" xfId="10893" xr:uid="{00000000-0005-0000-0000-0000195B0000}"/>
    <cellStyle name="8_Sep2000Pub_New_Dec01Pub_New_Pool 2 4" xfId="24647" xr:uid="{00000000-0005-0000-0000-00001A5B0000}"/>
    <cellStyle name="8_Sep2000Pub_New_Dec01Pub_New_Pool 3" xfId="17203" xr:uid="{00000000-0005-0000-0000-00001B5B0000}"/>
    <cellStyle name="8_Sep2000Pub_New_Dec01Pub_New_Pool 4" xfId="10892" xr:uid="{00000000-0005-0000-0000-00001C5B0000}"/>
    <cellStyle name="8_Sep2000Pub_New_Dec01Pub_New_Pool Income Expense 2006" xfId="19333" xr:uid="{00000000-0005-0000-0000-00001D5B0000}"/>
    <cellStyle name="8_Sep2000Pub_New_Dec01Pub_New_Sheet1" xfId="5138" xr:uid="{00000000-0005-0000-0000-00001E5B0000}"/>
    <cellStyle name="8_Sep2000Pub_New_Dec01Pub_New_Sheet1 2" xfId="5139" xr:uid="{00000000-0005-0000-0000-00001F5B0000}"/>
    <cellStyle name="8_Sep2000Pub_New_Dec01Pub_New_Sheet1 2 2" xfId="17206" xr:uid="{00000000-0005-0000-0000-0000205B0000}"/>
    <cellStyle name="8_Sep2000Pub_New_Dec01Pub_New_Sheet1 2 3" xfId="10895" xr:uid="{00000000-0005-0000-0000-0000215B0000}"/>
    <cellStyle name="8_Sep2000Pub_New_Dec01Pub_New_Sheet1 2 4" xfId="24648" xr:uid="{00000000-0005-0000-0000-0000225B0000}"/>
    <cellStyle name="8_Sep2000Pub_New_Dec01Pub_New_Sheet1 3" xfId="17205" xr:uid="{00000000-0005-0000-0000-0000235B0000}"/>
    <cellStyle name="8_Sep2000Pub_New_Dec01Pub_New_Sheet1 4" xfId="10894" xr:uid="{00000000-0005-0000-0000-0000245B0000}"/>
    <cellStyle name="8_Sep2000Pub_New_Dec01Pub_New_Sheet1_1" xfId="5140" xr:uid="{00000000-0005-0000-0000-0000255B0000}"/>
    <cellStyle name="8_Sep2000Pub_New_Dec01Pub_New_Sheet1_1 2" xfId="5141" xr:uid="{00000000-0005-0000-0000-0000265B0000}"/>
    <cellStyle name="8_Sep2000Pub_New_Dec01Pub_New_Sheet1_1 2 2" xfId="17208" xr:uid="{00000000-0005-0000-0000-0000275B0000}"/>
    <cellStyle name="8_Sep2000Pub_New_Dec01Pub_New_Sheet1_1 2 3" xfId="10897" xr:uid="{00000000-0005-0000-0000-0000285B0000}"/>
    <cellStyle name="8_Sep2000Pub_New_Dec01Pub_New_Sheet1_1 2 4" xfId="24649" xr:uid="{00000000-0005-0000-0000-0000295B0000}"/>
    <cellStyle name="8_Sep2000Pub_New_Dec01Pub_New_Sheet1_1 3" xfId="17207" xr:uid="{00000000-0005-0000-0000-00002A5B0000}"/>
    <cellStyle name="8_Sep2000Pub_New_Dec01Pub_New_Sheet1_1 4" xfId="10896" xr:uid="{00000000-0005-0000-0000-00002B5B0000}"/>
    <cellStyle name="8_Sep2000Pub_New_Financial Package of Sector Report - Templates" xfId="5142" xr:uid="{00000000-0005-0000-0000-00002C5B0000}"/>
    <cellStyle name="8_Sep2000Pub_New_Financial Package of Sector Report - Templates 2" xfId="5143" xr:uid="{00000000-0005-0000-0000-00002D5B0000}"/>
    <cellStyle name="8_Sep2000Pub_New_Financial Package of Sector Report - Templates 2 2" xfId="17210" xr:uid="{00000000-0005-0000-0000-00002E5B0000}"/>
    <cellStyle name="8_Sep2000Pub_New_Financial Package of Sector Report - Templates 2 3" xfId="10899" xr:uid="{00000000-0005-0000-0000-00002F5B0000}"/>
    <cellStyle name="8_Sep2000Pub_New_Financial Package of Sector Report - Templates 2 4" xfId="24650" xr:uid="{00000000-0005-0000-0000-0000305B0000}"/>
    <cellStyle name="8_Sep2000Pub_New_Financial Package of Sector Report - Templates 3" xfId="17209" xr:uid="{00000000-0005-0000-0000-0000315B0000}"/>
    <cellStyle name="8_Sep2000Pub_New_Financial Package of Sector Report - Templates 4" xfId="10898" xr:uid="{00000000-0005-0000-0000-0000325B0000}"/>
    <cellStyle name="8_Sep2000Pub_New_IBS JUN 2005 @ 1 8% - New IBS" xfId="5144" xr:uid="{00000000-0005-0000-0000-0000335B0000}"/>
    <cellStyle name="8_Sep2000Pub_New_IBS JUN 2005 @ 1 8% - New IBS 2" xfId="5145" xr:uid="{00000000-0005-0000-0000-0000345B0000}"/>
    <cellStyle name="8_Sep2000Pub_New_IBS JUN 2005 @ 1 8% - New IBS 2 2" xfId="17212" xr:uid="{00000000-0005-0000-0000-0000355B0000}"/>
    <cellStyle name="8_Sep2000Pub_New_IBS JUN 2005 @ 1 8% - New IBS 2 3" xfId="10901" xr:uid="{00000000-0005-0000-0000-0000365B0000}"/>
    <cellStyle name="8_Sep2000Pub_New_IBS JUN 2005 @ 1 8% - New IBS 2 4" xfId="24651" xr:uid="{00000000-0005-0000-0000-0000375B0000}"/>
    <cellStyle name="8_Sep2000Pub_New_IBS JUN 2005 @ 1 8% - New IBS 3" xfId="17211" xr:uid="{00000000-0005-0000-0000-0000385B0000}"/>
    <cellStyle name="8_Sep2000Pub_New_IBS JUN 2005 @ 1 8% - New IBS 4" xfId="10900" xr:uid="{00000000-0005-0000-0000-0000395B0000}"/>
    <cellStyle name="8_Sep2000Pub_New_IBS Master Report                                      August" xfId="5146" xr:uid="{00000000-0005-0000-0000-00003A5B0000}"/>
    <cellStyle name="8_Sep2000Pub_New_IBS Master Report                                      August 2" xfId="5147" xr:uid="{00000000-0005-0000-0000-00003B5B0000}"/>
    <cellStyle name="8_Sep2000Pub_New_IBS Master Report                                      August 2 2" xfId="17214" xr:uid="{00000000-0005-0000-0000-00003C5B0000}"/>
    <cellStyle name="8_Sep2000Pub_New_IBS Master Report                                      August 2 3" xfId="10903" xr:uid="{00000000-0005-0000-0000-00003D5B0000}"/>
    <cellStyle name="8_Sep2000Pub_New_IBS Master Report                                      August 2 4" xfId="24652" xr:uid="{00000000-0005-0000-0000-00003E5B0000}"/>
    <cellStyle name="8_Sep2000Pub_New_IBS Master Report                                      August 3" xfId="17213" xr:uid="{00000000-0005-0000-0000-00003F5B0000}"/>
    <cellStyle name="8_Sep2000Pub_New_IBS Master Report                                      August 4" xfId="10902" xr:uid="{00000000-0005-0000-0000-0000405B0000}"/>
    <cellStyle name="8_Sep2000Pub_New_IBS Master Report -August" xfId="5148" xr:uid="{00000000-0005-0000-0000-0000415B0000}"/>
    <cellStyle name="8_Sep2000Pub_New_IBS Master Report -August 2" xfId="5149" xr:uid="{00000000-0005-0000-0000-0000425B0000}"/>
    <cellStyle name="8_Sep2000Pub_New_IBS Master Report -August 2 2" xfId="17216" xr:uid="{00000000-0005-0000-0000-0000435B0000}"/>
    <cellStyle name="8_Sep2000Pub_New_IBS Master Report -August 2 3" xfId="10905" xr:uid="{00000000-0005-0000-0000-0000445B0000}"/>
    <cellStyle name="8_Sep2000Pub_New_IBS Master Report -August 2 4" xfId="24653" xr:uid="{00000000-0005-0000-0000-0000455B0000}"/>
    <cellStyle name="8_Sep2000Pub_New_IBS Master Report -August 3" xfId="17215" xr:uid="{00000000-0005-0000-0000-0000465B0000}"/>
    <cellStyle name="8_Sep2000Pub_New_IBS Master Report -August 4" xfId="10904" xr:uid="{00000000-0005-0000-0000-0000475B0000}"/>
    <cellStyle name="8_Sep2000Pub_New_IBS May 2005 @ 1.8%" xfId="5150" xr:uid="{00000000-0005-0000-0000-0000485B0000}"/>
    <cellStyle name="8_Sep2000Pub_New_IBS May 2005 @ 1.8% 2" xfId="5151" xr:uid="{00000000-0005-0000-0000-0000495B0000}"/>
    <cellStyle name="8_Sep2000Pub_New_IBS May 2005 @ 1.8% 2 2" xfId="17218" xr:uid="{00000000-0005-0000-0000-00004A5B0000}"/>
    <cellStyle name="8_Sep2000Pub_New_IBS May 2005 @ 1.8% 2 3" xfId="10907" xr:uid="{00000000-0005-0000-0000-00004B5B0000}"/>
    <cellStyle name="8_Sep2000Pub_New_IBS May 2005 @ 1.8% 2 4" xfId="24654" xr:uid="{00000000-0005-0000-0000-00004C5B0000}"/>
    <cellStyle name="8_Sep2000Pub_New_IBS May 2005 @ 1.8% 3" xfId="17217" xr:uid="{00000000-0005-0000-0000-00004D5B0000}"/>
    <cellStyle name="8_Sep2000Pub_New_IBS May 2005 @ 1.8% 4" xfId="10906" xr:uid="{00000000-0005-0000-0000-00004E5B0000}"/>
    <cellStyle name="8_Sep2000Pub_New_IRBD Recon" xfId="5152" xr:uid="{00000000-0005-0000-0000-00004F5B0000}"/>
    <cellStyle name="8_Sep2000Pub_New_IRBD Recon 2" xfId="5153" xr:uid="{00000000-0005-0000-0000-0000505B0000}"/>
    <cellStyle name="8_Sep2000Pub_New_IRBD Recon 2 2" xfId="17220" xr:uid="{00000000-0005-0000-0000-0000515B0000}"/>
    <cellStyle name="8_Sep2000Pub_New_IRBD Recon 2 3" xfId="10909" xr:uid="{00000000-0005-0000-0000-0000525B0000}"/>
    <cellStyle name="8_Sep2000Pub_New_IRBD Recon 2 4" xfId="24655" xr:uid="{00000000-0005-0000-0000-0000535B0000}"/>
    <cellStyle name="8_Sep2000Pub_New_IRBD Recon 3" xfId="17219" xr:uid="{00000000-0005-0000-0000-0000545B0000}"/>
    <cellStyle name="8_Sep2000Pub_New_IRBD Recon 4" xfId="10908" xr:uid="{00000000-0005-0000-0000-0000555B0000}"/>
    <cellStyle name="8_Sep2000Pub_New_Jedh-2006" xfId="5154" xr:uid="{00000000-0005-0000-0000-0000565B0000}"/>
    <cellStyle name="8_Sep2000Pub_New_Jedh-2006 2" xfId="5155" xr:uid="{00000000-0005-0000-0000-0000575B0000}"/>
    <cellStyle name="8_Sep2000Pub_New_Jedh-2006 2 2" xfId="17222" xr:uid="{00000000-0005-0000-0000-0000585B0000}"/>
    <cellStyle name="8_Sep2000Pub_New_Jedh-2006 2 3" xfId="10911" xr:uid="{00000000-0005-0000-0000-0000595B0000}"/>
    <cellStyle name="8_Sep2000Pub_New_Jedh-2006 2 4" xfId="24656" xr:uid="{00000000-0005-0000-0000-00005A5B0000}"/>
    <cellStyle name="8_Sep2000Pub_New_Jedh-2006 3" xfId="17221" xr:uid="{00000000-0005-0000-0000-00005B5B0000}"/>
    <cellStyle name="8_Sep2000Pub_New_Jedh-2006 4" xfId="10910" xr:uid="{00000000-0005-0000-0000-00005C5B0000}"/>
    <cellStyle name="8_Sep2000Pub_New_Jedh-2007" xfId="5156" xr:uid="{00000000-0005-0000-0000-00005D5B0000}"/>
    <cellStyle name="8_Sep2000Pub_New_Jedh-2007 2" xfId="5157" xr:uid="{00000000-0005-0000-0000-00005E5B0000}"/>
    <cellStyle name="8_Sep2000Pub_New_Jedh-2007 2 2" xfId="17224" xr:uid="{00000000-0005-0000-0000-00005F5B0000}"/>
    <cellStyle name="8_Sep2000Pub_New_Jedh-2007 2 3" xfId="10913" xr:uid="{00000000-0005-0000-0000-0000605B0000}"/>
    <cellStyle name="8_Sep2000Pub_New_Jedh-2007 2 4" xfId="24657" xr:uid="{00000000-0005-0000-0000-0000615B0000}"/>
    <cellStyle name="8_Sep2000Pub_New_Jedh-2007 3" xfId="17223" xr:uid="{00000000-0005-0000-0000-0000625B0000}"/>
    <cellStyle name="8_Sep2000Pub_New_Jedh-2007 4" xfId="10912" xr:uid="{00000000-0005-0000-0000-0000635B0000}"/>
    <cellStyle name="8_Sep2000Pub_New_Jedh-2008" xfId="5158" xr:uid="{00000000-0005-0000-0000-0000645B0000}"/>
    <cellStyle name="8_Sep2000Pub_New_Jedh-2008 2" xfId="5159" xr:uid="{00000000-0005-0000-0000-0000655B0000}"/>
    <cellStyle name="8_Sep2000Pub_New_Jedh-2008 2 2" xfId="17226" xr:uid="{00000000-0005-0000-0000-0000665B0000}"/>
    <cellStyle name="8_Sep2000Pub_New_Jedh-2008 2 3" xfId="10915" xr:uid="{00000000-0005-0000-0000-0000675B0000}"/>
    <cellStyle name="8_Sep2000Pub_New_Jedh-2008 2 4" xfId="24658" xr:uid="{00000000-0005-0000-0000-0000685B0000}"/>
    <cellStyle name="8_Sep2000Pub_New_Jedh-2008 3" xfId="17225" xr:uid="{00000000-0005-0000-0000-0000695B0000}"/>
    <cellStyle name="8_Sep2000Pub_New_Jedh-2008 4" xfId="10914" xr:uid="{00000000-0005-0000-0000-00006A5B0000}"/>
    <cellStyle name="8_Sep2000Pub_New_KPIs" xfId="5160" xr:uid="{00000000-0005-0000-0000-00006B5B0000}"/>
    <cellStyle name="8_Sep2000Pub_New_KPIs 2" xfId="5161" xr:uid="{00000000-0005-0000-0000-00006C5B0000}"/>
    <cellStyle name="8_Sep2000Pub_New_KPIs 2 2" xfId="17228" xr:uid="{00000000-0005-0000-0000-00006D5B0000}"/>
    <cellStyle name="8_Sep2000Pub_New_KPIs 2 3" xfId="10917" xr:uid="{00000000-0005-0000-0000-00006E5B0000}"/>
    <cellStyle name="8_Sep2000Pub_New_KPIs 2 4" xfId="24659" xr:uid="{00000000-0005-0000-0000-00006F5B0000}"/>
    <cellStyle name="8_Sep2000Pub_New_KPIs 3" xfId="17227" xr:uid="{00000000-0005-0000-0000-0000705B0000}"/>
    <cellStyle name="8_Sep2000Pub_New_KPIs 4" xfId="10916" xr:uid="{00000000-0005-0000-0000-0000715B0000}"/>
    <cellStyle name="8_Sep2000Pub_New_MIS Report by Segment Revanue &amp; Expe" xfId="5162" xr:uid="{00000000-0005-0000-0000-0000725B0000}"/>
    <cellStyle name="8_Sep2000Pub_New_MIS Report by Segment Revanue &amp; Expe 2" xfId="5163" xr:uid="{00000000-0005-0000-0000-0000735B0000}"/>
    <cellStyle name="8_Sep2000Pub_New_MIS Report by Segment Revanue &amp; Expe 2 2" xfId="17230" xr:uid="{00000000-0005-0000-0000-0000745B0000}"/>
    <cellStyle name="8_Sep2000Pub_New_MIS Report by Segment Revanue &amp; Expe 2 3" xfId="10919" xr:uid="{00000000-0005-0000-0000-0000755B0000}"/>
    <cellStyle name="8_Sep2000Pub_New_MIS Report by Segment Revanue &amp; Expe 2 4" xfId="24660" xr:uid="{00000000-0005-0000-0000-0000765B0000}"/>
    <cellStyle name="8_Sep2000Pub_New_MIS Report by Segment Revanue &amp; Expe 3" xfId="17229" xr:uid="{00000000-0005-0000-0000-0000775B0000}"/>
    <cellStyle name="8_Sep2000Pub_New_MIS Report by Segment Revanue &amp; Expe 4" xfId="10918" xr:uid="{00000000-0005-0000-0000-0000785B0000}"/>
    <cellStyle name="8_Sep2000Pub_New_MIS Report by Segment Revanue &amp; Expe for 3 segment " xfId="5164" xr:uid="{00000000-0005-0000-0000-0000795B0000}"/>
    <cellStyle name="8_Sep2000Pub_New_MIS Report by Segment Revanue &amp; Expe for 3 segment  2" xfId="5165" xr:uid="{00000000-0005-0000-0000-00007A5B0000}"/>
    <cellStyle name="8_Sep2000Pub_New_MIS Report by Segment Revanue &amp; Expe for 3 segment  2 2" xfId="17232" xr:uid="{00000000-0005-0000-0000-00007B5B0000}"/>
    <cellStyle name="8_Sep2000Pub_New_MIS Report by Segment Revanue &amp; Expe for 3 segment  2 3" xfId="10921" xr:uid="{00000000-0005-0000-0000-00007C5B0000}"/>
    <cellStyle name="8_Sep2000Pub_New_MIS Report by Segment Revanue &amp; Expe for 3 segment  2 4" xfId="24661" xr:uid="{00000000-0005-0000-0000-00007D5B0000}"/>
    <cellStyle name="8_Sep2000Pub_New_MIS Report by Segment Revanue &amp; Expe for 3 segment  3" xfId="17231" xr:uid="{00000000-0005-0000-0000-00007E5B0000}"/>
    <cellStyle name="8_Sep2000Pub_New_MIS Report by Segment Revanue &amp; Expe for 3 segment  4" xfId="10920" xr:uid="{00000000-0005-0000-0000-00007F5B0000}"/>
    <cellStyle name="8_Sep2000Pub_New_NIBs" xfId="5166" xr:uid="{00000000-0005-0000-0000-0000805B0000}"/>
    <cellStyle name="8_Sep2000Pub_New_NIBs 2" xfId="5167" xr:uid="{00000000-0005-0000-0000-0000815B0000}"/>
    <cellStyle name="8_Sep2000Pub_New_NIBs 2 2" xfId="17234" xr:uid="{00000000-0005-0000-0000-0000825B0000}"/>
    <cellStyle name="8_Sep2000Pub_New_NIBs 2 3" xfId="10923" xr:uid="{00000000-0005-0000-0000-0000835B0000}"/>
    <cellStyle name="8_Sep2000Pub_New_NIBs 2 4" xfId="24662" xr:uid="{00000000-0005-0000-0000-0000845B0000}"/>
    <cellStyle name="8_Sep2000Pub_New_NIBs 3" xfId="17233" xr:uid="{00000000-0005-0000-0000-0000855B0000}"/>
    <cellStyle name="8_Sep2000Pub_New_NIBs 4" xfId="10922" xr:uid="{00000000-0005-0000-0000-0000865B0000}"/>
    <cellStyle name="8_Sep2000Pub_New_Pool" xfId="5168" xr:uid="{00000000-0005-0000-0000-0000875B0000}"/>
    <cellStyle name="8_Sep2000Pub_New_Pool 2" xfId="5169" xr:uid="{00000000-0005-0000-0000-0000885B0000}"/>
    <cellStyle name="8_Sep2000Pub_New_Pool 2 2" xfId="17236" xr:uid="{00000000-0005-0000-0000-0000895B0000}"/>
    <cellStyle name="8_Sep2000Pub_New_Pool 2 3" xfId="10925" xr:uid="{00000000-0005-0000-0000-00008A5B0000}"/>
    <cellStyle name="8_Sep2000Pub_New_Pool 2 4" xfId="24663" xr:uid="{00000000-0005-0000-0000-00008B5B0000}"/>
    <cellStyle name="8_Sep2000Pub_New_Pool 3" xfId="17235" xr:uid="{00000000-0005-0000-0000-00008C5B0000}"/>
    <cellStyle name="8_Sep2000Pub_New_Pool 4" xfId="10924" xr:uid="{00000000-0005-0000-0000-00008D5B0000}"/>
    <cellStyle name="8_Sep2000Pub_New_Pool Income Expense 2006" xfId="19338" xr:uid="{00000000-0005-0000-0000-00008E5B0000}"/>
    <cellStyle name="8_Sep2000Pub_New_Sheet1" xfId="5170" xr:uid="{00000000-0005-0000-0000-00008F5B0000}"/>
    <cellStyle name="8_Sep2000Pub_New_Sheet1 2" xfId="5171" xr:uid="{00000000-0005-0000-0000-0000905B0000}"/>
    <cellStyle name="8_Sep2000Pub_New_Sheet1 2 2" xfId="17238" xr:uid="{00000000-0005-0000-0000-0000915B0000}"/>
    <cellStyle name="8_Sep2000Pub_New_Sheet1 2 3" xfId="10927" xr:uid="{00000000-0005-0000-0000-0000925B0000}"/>
    <cellStyle name="8_Sep2000Pub_New_Sheet1 2 4" xfId="24664" xr:uid="{00000000-0005-0000-0000-0000935B0000}"/>
    <cellStyle name="8_Sep2000Pub_New_Sheet1 3" xfId="17237" xr:uid="{00000000-0005-0000-0000-0000945B0000}"/>
    <cellStyle name="8_Sep2000Pub_New_Sheet1 4" xfId="10926" xr:uid="{00000000-0005-0000-0000-0000955B0000}"/>
    <cellStyle name="8_Sep2000Pub_New_Sheet1_1" xfId="5172" xr:uid="{00000000-0005-0000-0000-0000965B0000}"/>
    <cellStyle name="8_Sep2000Pub_New_Sheet1_1 2" xfId="5173" xr:uid="{00000000-0005-0000-0000-0000975B0000}"/>
    <cellStyle name="8_Sep2000Pub_New_Sheet1_1 2 2" xfId="17240" xr:uid="{00000000-0005-0000-0000-0000985B0000}"/>
    <cellStyle name="8_Sep2000Pub_New_Sheet1_1 2 3" xfId="10929" xr:uid="{00000000-0005-0000-0000-0000995B0000}"/>
    <cellStyle name="8_Sep2000Pub_New_Sheet1_1 2 4" xfId="24665" xr:uid="{00000000-0005-0000-0000-00009A5B0000}"/>
    <cellStyle name="8_Sep2000Pub_New_Sheet1_1 3" xfId="17239" xr:uid="{00000000-0005-0000-0000-00009B5B0000}"/>
    <cellStyle name="8_Sep2000Pub_New_Sheet1_1 4" xfId="10928" xr:uid="{00000000-0005-0000-0000-00009C5B0000}"/>
    <cellStyle name="8_Sep2000Pub_NIBs" xfId="5174" xr:uid="{00000000-0005-0000-0000-00009D5B0000}"/>
    <cellStyle name="8_Sep2000Pub_NIBs 2" xfId="5175" xr:uid="{00000000-0005-0000-0000-00009E5B0000}"/>
    <cellStyle name="8_Sep2000Pub_NIBs 2 2" xfId="17242" xr:uid="{00000000-0005-0000-0000-00009F5B0000}"/>
    <cellStyle name="8_Sep2000Pub_NIBs 2 3" xfId="10931" xr:uid="{00000000-0005-0000-0000-0000A05B0000}"/>
    <cellStyle name="8_Sep2000Pub_NIBs 2 4" xfId="24666" xr:uid="{00000000-0005-0000-0000-0000A15B0000}"/>
    <cellStyle name="8_Sep2000Pub_NIBs 3" xfId="17241" xr:uid="{00000000-0005-0000-0000-0000A25B0000}"/>
    <cellStyle name="8_Sep2000Pub_NIBs 4" xfId="10930" xr:uid="{00000000-0005-0000-0000-0000A35B0000}"/>
    <cellStyle name="8_Sep2000Pub_Pool" xfId="5176" xr:uid="{00000000-0005-0000-0000-0000A45B0000}"/>
    <cellStyle name="8_Sep2000Pub_Pool 2" xfId="5177" xr:uid="{00000000-0005-0000-0000-0000A55B0000}"/>
    <cellStyle name="8_Sep2000Pub_Pool 2 2" xfId="17244" xr:uid="{00000000-0005-0000-0000-0000A65B0000}"/>
    <cellStyle name="8_Sep2000Pub_Pool 2 3" xfId="10933" xr:uid="{00000000-0005-0000-0000-0000A75B0000}"/>
    <cellStyle name="8_Sep2000Pub_Pool 2 4" xfId="24667" xr:uid="{00000000-0005-0000-0000-0000A85B0000}"/>
    <cellStyle name="8_Sep2000Pub_Pool 3" xfId="17243" xr:uid="{00000000-0005-0000-0000-0000A95B0000}"/>
    <cellStyle name="8_Sep2000Pub_Pool 4" xfId="10932" xr:uid="{00000000-0005-0000-0000-0000AA5B0000}"/>
    <cellStyle name="8_Sep2000Pub_Pool Income Expense 2006" xfId="19340" xr:uid="{00000000-0005-0000-0000-0000AB5B0000}"/>
    <cellStyle name="8_Sep2000Pub_Sheet1" xfId="5178" xr:uid="{00000000-0005-0000-0000-0000AC5B0000}"/>
    <cellStyle name="8_Sep2000Pub_Sheet1 2" xfId="5179" xr:uid="{00000000-0005-0000-0000-0000AD5B0000}"/>
    <cellStyle name="8_Sep2000Pub_Sheet1 2 2" xfId="17246" xr:uid="{00000000-0005-0000-0000-0000AE5B0000}"/>
    <cellStyle name="8_Sep2000Pub_Sheet1 2 3" xfId="10935" xr:uid="{00000000-0005-0000-0000-0000AF5B0000}"/>
    <cellStyle name="8_Sep2000Pub_Sheet1 2 4" xfId="24668" xr:uid="{00000000-0005-0000-0000-0000B05B0000}"/>
    <cellStyle name="8_Sep2000Pub_Sheet1 3" xfId="17245" xr:uid="{00000000-0005-0000-0000-0000B15B0000}"/>
    <cellStyle name="8_Sep2000Pub_Sheet1 4" xfId="10934" xr:uid="{00000000-0005-0000-0000-0000B25B0000}"/>
    <cellStyle name="8_Sep2000Pub_Sheet1_1" xfId="5180" xr:uid="{00000000-0005-0000-0000-0000B35B0000}"/>
    <cellStyle name="8_Sep2000Pub_Sheet1_1 2" xfId="5181" xr:uid="{00000000-0005-0000-0000-0000B45B0000}"/>
    <cellStyle name="8_Sep2000Pub_Sheet1_1 2 2" xfId="17248" xr:uid="{00000000-0005-0000-0000-0000B55B0000}"/>
    <cellStyle name="8_Sep2000Pub_Sheet1_1 2 3" xfId="10937" xr:uid="{00000000-0005-0000-0000-0000B65B0000}"/>
    <cellStyle name="8_Sep2000Pub_Sheet1_1 2 4" xfId="24669" xr:uid="{00000000-0005-0000-0000-0000B75B0000}"/>
    <cellStyle name="8_Sep2000Pub_Sheet1_1 3" xfId="17247" xr:uid="{00000000-0005-0000-0000-0000B85B0000}"/>
    <cellStyle name="8_Sep2000Pub_Sheet1_1 4" xfId="10936" xr:uid="{00000000-0005-0000-0000-0000B95B0000}"/>
    <cellStyle name="8_Sheet1" xfId="5182" xr:uid="{00000000-0005-0000-0000-0000BA5B0000}"/>
    <cellStyle name="8_Sheet1 2" xfId="5183" xr:uid="{00000000-0005-0000-0000-0000BB5B0000}"/>
    <cellStyle name="8_Sheet1 2 2" xfId="17250" xr:uid="{00000000-0005-0000-0000-0000BC5B0000}"/>
    <cellStyle name="8_Sheet1 2 3" xfId="10939" xr:uid="{00000000-0005-0000-0000-0000BD5B0000}"/>
    <cellStyle name="8_Sheet1 2 4" xfId="24670" xr:uid="{00000000-0005-0000-0000-0000BE5B0000}"/>
    <cellStyle name="8_Sheet1 3" xfId="17249" xr:uid="{00000000-0005-0000-0000-0000BF5B0000}"/>
    <cellStyle name="8_Sheet1 4" xfId="10938" xr:uid="{00000000-0005-0000-0000-0000C05B0000}"/>
    <cellStyle name="8_Sheet1_1" xfId="5184" xr:uid="{00000000-0005-0000-0000-0000C15B0000}"/>
    <cellStyle name="8_Sheet1_1 2" xfId="5185" xr:uid="{00000000-0005-0000-0000-0000C25B0000}"/>
    <cellStyle name="8_Sheet1_1 2 2" xfId="17252" xr:uid="{00000000-0005-0000-0000-0000C35B0000}"/>
    <cellStyle name="8_Sheet1_1 2 3" xfId="10941" xr:uid="{00000000-0005-0000-0000-0000C45B0000}"/>
    <cellStyle name="8_Sheet1_1 2 4" xfId="24671" xr:uid="{00000000-0005-0000-0000-0000C55B0000}"/>
    <cellStyle name="8_Sheet1_1 3" xfId="17251" xr:uid="{00000000-0005-0000-0000-0000C65B0000}"/>
    <cellStyle name="8_Sheet1_1 4" xfId="10940" xr:uid="{00000000-0005-0000-0000-0000C75B0000}"/>
    <cellStyle name="Accent1 2" xfId="24672" xr:uid="{00000000-0005-0000-0000-0000C85B0000}"/>
    <cellStyle name="Accent1 2 2" xfId="24673" xr:uid="{00000000-0005-0000-0000-0000C95B0000}"/>
    <cellStyle name="Accent1 2 3" xfId="24674" xr:uid="{00000000-0005-0000-0000-0000CA5B0000}"/>
    <cellStyle name="Accent1 2 4" xfId="24675" xr:uid="{00000000-0005-0000-0000-0000CB5B0000}"/>
    <cellStyle name="Accent1 3" xfId="24676" xr:uid="{00000000-0005-0000-0000-0000CC5B0000}"/>
    <cellStyle name="Accent1 3 2" xfId="24677" xr:uid="{00000000-0005-0000-0000-0000CD5B0000}"/>
    <cellStyle name="Accent1 3 3" xfId="24678" xr:uid="{00000000-0005-0000-0000-0000CE5B0000}"/>
    <cellStyle name="Accent1 4" xfId="24679" xr:uid="{00000000-0005-0000-0000-0000CF5B0000}"/>
    <cellStyle name="Accent1 4 2" xfId="24680" xr:uid="{00000000-0005-0000-0000-0000D05B0000}"/>
    <cellStyle name="Accent1 4 3" xfId="24681" xr:uid="{00000000-0005-0000-0000-0000D15B0000}"/>
    <cellStyle name="Accent1 5" xfId="24682" xr:uid="{00000000-0005-0000-0000-0000D25B0000}"/>
    <cellStyle name="Accent1 5 2" xfId="24683" xr:uid="{00000000-0005-0000-0000-0000D35B0000}"/>
    <cellStyle name="Accent1 5 3" xfId="24684" xr:uid="{00000000-0005-0000-0000-0000D45B0000}"/>
    <cellStyle name="Accent1 6" xfId="24685" xr:uid="{00000000-0005-0000-0000-0000D55B0000}"/>
    <cellStyle name="Accent1 6 2" xfId="24686" xr:uid="{00000000-0005-0000-0000-0000D65B0000}"/>
    <cellStyle name="Accent1 6 3" xfId="24687" xr:uid="{00000000-0005-0000-0000-0000D75B0000}"/>
    <cellStyle name="Accent1 7" xfId="24688" xr:uid="{00000000-0005-0000-0000-0000D85B0000}"/>
    <cellStyle name="Accent1 7 2" xfId="24689" xr:uid="{00000000-0005-0000-0000-0000D95B0000}"/>
    <cellStyle name="Accent1 7 3" xfId="24690" xr:uid="{00000000-0005-0000-0000-0000DA5B0000}"/>
    <cellStyle name="Accent2 2" xfId="24691" xr:uid="{00000000-0005-0000-0000-0000DB5B0000}"/>
    <cellStyle name="Accent2 2 2" xfId="24692" xr:uid="{00000000-0005-0000-0000-0000DC5B0000}"/>
    <cellStyle name="Accent2 2 3" xfId="24693" xr:uid="{00000000-0005-0000-0000-0000DD5B0000}"/>
    <cellStyle name="Accent2 2 4" xfId="24694" xr:uid="{00000000-0005-0000-0000-0000DE5B0000}"/>
    <cellStyle name="Accent2 3" xfId="24695" xr:uid="{00000000-0005-0000-0000-0000DF5B0000}"/>
    <cellStyle name="Accent2 3 2" xfId="24696" xr:uid="{00000000-0005-0000-0000-0000E05B0000}"/>
    <cellStyle name="Accent2 3 3" xfId="24697" xr:uid="{00000000-0005-0000-0000-0000E15B0000}"/>
    <cellStyle name="Accent2 4" xfId="24698" xr:uid="{00000000-0005-0000-0000-0000E25B0000}"/>
    <cellStyle name="Accent2 4 2" xfId="24699" xr:uid="{00000000-0005-0000-0000-0000E35B0000}"/>
    <cellStyle name="Accent2 4 3" xfId="24700" xr:uid="{00000000-0005-0000-0000-0000E45B0000}"/>
    <cellStyle name="Accent2 5" xfId="24701" xr:uid="{00000000-0005-0000-0000-0000E55B0000}"/>
    <cellStyle name="Accent2 5 2" xfId="24702" xr:uid="{00000000-0005-0000-0000-0000E65B0000}"/>
    <cellStyle name="Accent2 5 3" xfId="24703" xr:uid="{00000000-0005-0000-0000-0000E75B0000}"/>
    <cellStyle name="Accent2 6" xfId="24704" xr:uid="{00000000-0005-0000-0000-0000E85B0000}"/>
    <cellStyle name="Accent2 6 2" xfId="24705" xr:uid="{00000000-0005-0000-0000-0000E95B0000}"/>
    <cellStyle name="Accent2 6 3" xfId="24706" xr:uid="{00000000-0005-0000-0000-0000EA5B0000}"/>
    <cellStyle name="Accent2 7" xfId="24707" xr:uid="{00000000-0005-0000-0000-0000EB5B0000}"/>
    <cellStyle name="Accent2 7 2" xfId="24708" xr:uid="{00000000-0005-0000-0000-0000EC5B0000}"/>
    <cellStyle name="Accent2 7 3" xfId="24709" xr:uid="{00000000-0005-0000-0000-0000ED5B0000}"/>
    <cellStyle name="Accent3 2" xfId="24710" xr:uid="{00000000-0005-0000-0000-0000EE5B0000}"/>
    <cellStyle name="Accent3 2 2" xfId="24711" xr:uid="{00000000-0005-0000-0000-0000EF5B0000}"/>
    <cellStyle name="Accent3 2 3" xfId="24712" xr:uid="{00000000-0005-0000-0000-0000F05B0000}"/>
    <cellStyle name="Accent3 2 4" xfId="24713" xr:uid="{00000000-0005-0000-0000-0000F15B0000}"/>
    <cellStyle name="Accent3 3" xfId="24714" xr:uid="{00000000-0005-0000-0000-0000F25B0000}"/>
    <cellStyle name="Accent3 3 2" xfId="24715" xr:uid="{00000000-0005-0000-0000-0000F35B0000}"/>
    <cellStyle name="Accent3 3 3" xfId="24716" xr:uid="{00000000-0005-0000-0000-0000F45B0000}"/>
    <cellStyle name="Accent3 4" xfId="24717" xr:uid="{00000000-0005-0000-0000-0000F55B0000}"/>
    <cellStyle name="Accent3 4 2" xfId="24718" xr:uid="{00000000-0005-0000-0000-0000F65B0000}"/>
    <cellStyle name="Accent3 4 3" xfId="24719" xr:uid="{00000000-0005-0000-0000-0000F75B0000}"/>
    <cellStyle name="Accent3 5" xfId="24720" xr:uid="{00000000-0005-0000-0000-0000F85B0000}"/>
    <cellStyle name="Accent3 5 2" xfId="24721" xr:uid="{00000000-0005-0000-0000-0000F95B0000}"/>
    <cellStyle name="Accent3 5 3" xfId="24722" xr:uid="{00000000-0005-0000-0000-0000FA5B0000}"/>
    <cellStyle name="Accent3 6" xfId="24723" xr:uid="{00000000-0005-0000-0000-0000FB5B0000}"/>
    <cellStyle name="Accent3 6 2" xfId="24724" xr:uid="{00000000-0005-0000-0000-0000FC5B0000}"/>
    <cellStyle name="Accent3 6 3" xfId="24725" xr:uid="{00000000-0005-0000-0000-0000FD5B0000}"/>
    <cellStyle name="Accent3 7" xfId="24726" xr:uid="{00000000-0005-0000-0000-0000FE5B0000}"/>
    <cellStyle name="Accent3 7 2" xfId="24727" xr:uid="{00000000-0005-0000-0000-0000FF5B0000}"/>
    <cellStyle name="Accent3 7 3" xfId="24728" xr:uid="{00000000-0005-0000-0000-0000005C0000}"/>
    <cellStyle name="Accent4 2" xfId="24729" xr:uid="{00000000-0005-0000-0000-0000015C0000}"/>
    <cellStyle name="Accent4 2 2" xfId="24730" xr:uid="{00000000-0005-0000-0000-0000025C0000}"/>
    <cellStyle name="Accent4 2 3" xfId="24731" xr:uid="{00000000-0005-0000-0000-0000035C0000}"/>
    <cellStyle name="Accent4 2 4" xfId="24732" xr:uid="{00000000-0005-0000-0000-0000045C0000}"/>
    <cellStyle name="Accent4 3" xfId="24733" xr:uid="{00000000-0005-0000-0000-0000055C0000}"/>
    <cellStyle name="Accent4 3 2" xfId="24734" xr:uid="{00000000-0005-0000-0000-0000065C0000}"/>
    <cellStyle name="Accent4 3 3" xfId="24735" xr:uid="{00000000-0005-0000-0000-0000075C0000}"/>
    <cellStyle name="Accent4 4" xfId="24736" xr:uid="{00000000-0005-0000-0000-0000085C0000}"/>
    <cellStyle name="Accent4 4 2" xfId="24737" xr:uid="{00000000-0005-0000-0000-0000095C0000}"/>
    <cellStyle name="Accent4 4 3" xfId="24738" xr:uid="{00000000-0005-0000-0000-00000A5C0000}"/>
    <cellStyle name="Accent4 5" xfId="24739" xr:uid="{00000000-0005-0000-0000-00000B5C0000}"/>
    <cellStyle name="Accent4 5 2" xfId="24740" xr:uid="{00000000-0005-0000-0000-00000C5C0000}"/>
    <cellStyle name="Accent4 5 3" xfId="24741" xr:uid="{00000000-0005-0000-0000-00000D5C0000}"/>
    <cellStyle name="Accent4 6" xfId="24742" xr:uid="{00000000-0005-0000-0000-00000E5C0000}"/>
    <cellStyle name="Accent4 6 2" xfId="24743" xr:uid="{00000000-0005-0000-0000-00000F5C0000}"/>
    <cellStyle name="Accent4 6 3" xfId="24744" xr:uid="{00000000-0005-0000-0000-0000105C0000}"/>
    <cellStyle name="Accent4 7" xfId="24745" xr:uid="{00000000-0005-0000-0000-0000115C0000}"/>
    <cellStyle name="Accent4 7 2" xfId="24746" xr:uid="{00000000-0005-0000-0000-0000125C0000}"/>
    <cellStyle name="Accent4 7 3" xfId="24747" xr:uid="{00000000-0005-0000-0000-0000135C0000}"/>
    <cellStyle name="Accent5 2" xfId="24748" xr:uid="{00000000-0005-0000-0000-0000145C0000}"/>
    <cellStyle name="Accent5 2 2" xfId="24749" xr:uid="{00000000-0005-0000-0000-0000155C0000}"/>
    <cellStyle name="Accent5 2 3" xfId="24750" xr:uid="{00000000-0005-0000-0000-0000165C0000}"/>
    <cellStyle name="Accent5 2 4" xfId="24751" xr:uid="{00000000-0005-0000-0000-0000175C0000}"/>
    <cellStyle name="Accent5 3" xfId="24752" xr:uid="{00000000-0005-0000-0000-0000185C0000}"/>
    <cellStyle name="Accent5 3 2" xfId="24753" xr:uid="{00000000-0005-0000-0000-0000195C0000}"/>
    <cellStyle name="Accent5 3 3" xfId="24754" xr:uid="{00000000-0005-0000-0000-00001A5C0000}"/>
    <cellStyle name="Accent5 4" xfId="24755" xr:uid="{00000000-0005-0000-0000-00001B5C0000}"/>
    <cellStyle name="Accent5 4 2" xfId="24756" xr:uid="{00000000-0005-0000-0000-00001C5C0000}"/>
    <cellStyle name="Accent5 4 3" xfId="24757" xr:uid="{00000000-0005-0000-0000-00001D5C0000}"/>
    <cellStyle name="Accent5 5" xfId="24758" xr:uid="{00000000-0005-0000-0000-00001E5C0000}"/>
    <cellStyle name="Accent5 5 2" xfId="24759" xr:uid="{00000000-0005-0000-0000-00001F5C0000}"/>
    <cellStyle name="Accent5 5 3" xfId="24760" xr:uid="{00000000-0005-0000-0000-0000205C0000}"/>
    <cellStyle name="Accent5 6" xfId="24761" xr:uid="{00000000-0005-0000-0000-0000215C0000}"/>
    <cellStyle name="Accent5 6 2" xfId="24762" xr:uid="{00000000-0005-0000-0000-0000225C0000}"/>
    <cellStyle name="Accent5 6 3" xfId="24763" xr:uid="{00000000-0005-0000-0000-0000235C0000}"/>
    <cellStyle name="Accent5 7" xfId="24764" xr:uid="{00000000-0005-0000-0000-0000245C0000}"/>
    <cellStyle name="Accent5 7 2" xfId="24765" xr:uid="{00000000-0005-0000-0000-0000255C0000}"/>
    <cellStyle name="Accent5 7 3" xfId="24766" xr:uid="{00000000-0005-0000-0000-0000265C0000}"/>
    <cellStyle name="Accent6 2" xfId="24767" xr:uid="{00000000-0005-0000-0000-0000275C0000}"/>
    <cellStyle name="Accent6 2 2" xfId="24768" xr:uid="{00000000-0005-0000-0000-0000285C0000}"/>
    <cellStyle name="Accent6 2 3" xfId="24769" xr:uid="{00000000-0005-0000-0000-0000295C0000}"/>
    <cellStyle name="Accent6 2 4" xfId="24770" xr:uid="{00000000-0005-0000-0000-00002A5C0000}"/>
    <cellStyle name="Accent6 3" xfId="24771" xr:uid="{00000000-0005-0000-0000-00002B5C0000}"/>
    <cellStyle name="Accent6 3 2" xfId="24772" xr:uid="{00000000-0005-0000-0000-00002C5C0000}"/>
    <cellStyle name="Accent6 3 3" xfId="24773" xr:uid="{00000000-0005-0000-0000-00002D5C0000}"/>
    <cellStyle name="Accent6 4" xfId="24774" xr:uid="{00000000-0005-0000-0000-00002E5C0000}"/>
    <cellStyle name="Accent6 4 2" xfId="24775" xr:uid="{00000000-0005-0000-0000-00002F5C0000}"/>
    <cellStyle name="Accent6 4 3" xfId="24776" xr:uid="{00000000-0005-0000-0000-0000305C0000}"/>
    <cellStyle name="Accent6 5" xfId="24777" xr:uid="{00000000-0005-0000-0000-0000315C0000}"/>
    <cellStyle name="Accent6 5 2" xfId="24778" xr:uid="{00000000-0005-0000-0000-0000325C0000}"/>
    <cellStyle name="Accent6 5 3" xfId="24779" xr:uid="{00000000-0005-0000-0000-0000335C0000}"/>
    <cellStyle name="Accent6 6" xfId="24780" xr:uid="{00000000-0005-0000-0000-0000345C0000}"/>
    <cellStyle name="Accent6 6 2" xfId="24781" xr:uid="{00000000-0005-0000-0000-0000355C0000}"/>
    <cellStyle name="Accent6 6 3" xfId="24782" xr:uid="{00000000-0005-0000-0000-0000365C0000}"/>
    <cellStyle name="Accent6 7" xfId="24783" xr:uid="{00000000-0005-0000-0000-0000375C0000}"/>
    <cellStyle name="Accent6 7 2" xfId="24784" xr:uid="{00000000-0005-0000-0000-0000385C0000}"/>
    <cellStyle name="Accent6 7 3" xfId="24785" xr:uid="{00000000-0005-0000-0000-0000395C0000}"/>
    <cellStyle name="Avertissement" xfId="5186" xr:uid="{00000000-0005-0000-0000-00003A5C0000}"/>
    <cellStyle name="Avertissement 2" xfId="18203" xr:uid="{00000000-0005-0000-0000-00003B5C0000}"/>
    <cellStyle name="Bad 2" xfId="24786" xr:uid="{00000000-0005-0000-0000-00003C5C0000}"/>
    <cellStyle name="Bad 2 2" xfId="24787" xr:uid="{00000000-0005-0000-0000-00003D5C0000}"/>
    <cellStyle name="Bad 2 3" xfId="24788" xr:uid="{00000000-0005-0000-0000-00003E5C0000}"/>
    <cellStyle name="Bad 2 4" xfId="24789" xr:uid="{00000000-0005-0000-0000-00003F5C0000}"/>
    <cellStyle name="Bad 3" xfId="24790" xr:uid="{00000000-0005-0000-0000-0000405C0000}"/>
    <cellStyle name="Bad 3 2" xfId="24791" xr:uid="{00000000-0005-0000-0000-0000415C0000}"/>
    <cellStyle name="Bad 3 3" xfId="24792" xr:uid="{00000000-0005-0000-0000-0000425C0000}"/>
    <cellStyle name="Bad 4" xfId="24793" xr:uid="{00000000-0005-0000-0000-0000435C0000}"/>
    <cellStyle name="Bad 4 2" xfId="24794" xr:uid="{00000000-0005-0000-0000-0000445C0000}"/>
    <cellStyle name="Bad 4 3" xfId="24795" xr:uid="{00000000-0005-0000-0000-0000455C0000}"/>
    <cellStyle name="Bad 5" xfId="24796" xr:uid="{00000000-0005-0000-0000-0000465C0000}"/>
    <cellStyle name="Bad 5 2" xfId="24797" xr:uid="{00000000-0005-0000-0000-0000475C0000}"/>
    <cellStyle name="Bad 5 3" xfId="24798" xr:uid="{00000000-0005-0000-0000-0000485C0000}"/>
    <cellStyle name="Bad 6" xfId="24799" xr:uid="{00000000-0005-0000-0000-0000495C0000}"/>
    <cellStyle name="Bad 6 2" xfId="24800" xr:uid="{00000000-0005-0000-0000-00004A5C0000}"/>
    <cellStyle name="Bad 6 3" xfId="24801" xr:uid="{00000000-0005-0000-0000-00004B5C0000}"/>
    <cellStyle name="Bad 7" xfId="24802" xr:uid="{00000000-0005-0000-0000-00004C5C0000}"/>
    <cellStyle name="Bad 7 2" xfId="24803" xr:uid="{00000000-0005-0000-0000-00004D5C0000}"/>
    <cellStyle name="Bad 7 3" xfId="24804" xr:uid="{00000000-0005-0000-0000-00004E5C0000}"/>
    <cellStyle name="Binlik Ayracı 2" xfId="24805" xr:uid="{00000000-0005-0000-0000-00004F5C0000}"/>
    <cellStyle name="Binlik Ayracı_4292Aylk Blten_Ocak2008" xfId="24806" xr:uid="{00000000-0005-0000-0000-0000505C0000}"/>
    <cellStyle name="Calcul" xfId="5187" xr:uid="{00000000-0005-0000-0000-0000515C0000}"/>
    <cellStyle name="Calcul 10" xfId="5188" xr:uid="{00000000-0005-0000-0000-0000525C0000}"/>
    <cellStyle name="Calcul 11" xfId="5189" xr:uid="{00000000-0005-0000-0000-0000535C0000}"/>
    <cellStyle name="Calcul 12" xfId="5190" xr:uid="{00000000-0005-0000-0000-0000545C0000}"/>
    <cellStyle name="Calcul 13" xfId="5191" xr:uid="{00000000-0005-0000-0000-0000555C0000}"/>
    <cellStyle name="Calcul 14" xfId="5192" xr:uid="{00000000-0005-0000-0000-0000565C0000}"/>
    <cellStyle name="Calcul 15" xfId="18204" xr:uid="{00000000-0005-0000-0000-0000575C0000}"/>
    <cellStyle name="Calcul 2" xfId="5193" xr:uid="{00000000-0005-0000-0000-0000585C0000}"/>
    <cellStyle name="Calcul 2 2" xfId="24807" xr:uid="{00000000-0005-0000-0000-0000595C0000}"/>
    <cellStyle name="Calcul 2 2 2" xfId="24808" xr:uid="{00000000-0005-0000-0000-00005A5C0000}"/>
    <cellStyle name="Calcul 2 3" xfId="24809" xr:uid="{00000000-0005-0000-0000-00005B5C0000}"/>
    <cellStyle name="Calcul 3" xfId="5194" xr:uid="{00000000-0005-0000-0000-00005C5C0000}"/>
    <cellStyle name="Calcul 3 2" xfId="24810" xr:uid="{00000000-0005-0000-0000-00005D5C0000}"/>
    <cellStyle name="Calcul 4" xfId="5195" xr:uid="{00000000-0005-0000-0000-00005E5C0000}"/>
    <cellStyle name="Calcul 5" xfId="5196" xr:uid="{00000000-0005-0000-0000-00005F5C0000}"/>
    <cellStyle name="Calcul 6" xfId="5197" xr:uid="{00000000-0005-0000-0000-0000605C0000}"/>
    <cellStyle name="Calcul 7" xfId="5198" xr:uid="{00000000-0005-0000-0000-0000615C0000}"/>
    <cellStyle name="Calcul 8" xfId="5199" xr:uid="{00000000-0005-0000-0000-0000625C0000}"/>
    <cellStyle name="Calcul 9" xfId="5200" xr:uid="{00000000-0005-0000-0000-0000635C0000}"/>
    <cellStyle name="Calculation 2" xfId="24811" xr:uid="{00000000-0005-0000-0000-0000645C0000}"/>
    <cellStyle name="Calculation 2 2" xfId="24812" xr:uid="{00000000-0005-0000-0000-0000655C0000}"/>
    <cellStyle name="Calculation 2 2 2" xfId="24813" xr:uid="{00000000-0005-0000-0000-0000665C0000}"/>
    <cellStyle name="Calculation 2 2 2 2" xfId="24814" xr:uid="{00000000-0005-0000-0000-0000675C0000}"/>
    <cellStyle name="Calculation 2 2 3" xfId="24815" xr:uid="{00000000-0005-0000-0000-0000685C0000}"/>
    <cellStyle name="Calculation 2 3" xfId="24816" xr:uid="{00000000-0005-0000-0000-0000695C0000}"/>
    <cellStyle name="Calculation 2 3 2" xfId="24817" xr:uid="{00000000-0005-0000-0000-00006A5C0000}"/>
    <cellStyle name="Calculation 2 3 2 2" xfId="24818" xr:uid="{00000000-0005-0000-0000-00006B5C0000}"/>
    <cellStyle name="Calculation 2 3 3" xfId="24819" xr:uid="{00000000-0005-0000-0000-00006C5C0000}"/>
    <cellStyle name="Calculation 2 4" xfId="24820" xr:uid="{00000000-0005-0000-0000-00006D5C0000}"/>
    <cellStyle name="Calculation 2 4 2" xfId="24821" xr:uid="{00000000-0005-0000-0000-00006E5C0000}"/>
    <cellStyle name="Calculation 2 4 2 2" xfId="24822" xr:uid="{00000000-0005-0000-0000-00006F5C0000}"/>
    <cellStyle name="Calculation 2 4 3" xfId="24823" xr:uid="{00000000-0005-0000-0000-0000705C0000}"/>
    <cellStyle name="Calculation 2 5" xfId="24824" xr:uid="{00000000-0005-0000-0000-0000715C0000}"/>
    <cellStyle name="Calculation 2 5 2" xfId="24825" xr:uid="{00000000-0005-0000-0000-0000725C0000}"/>
    <cellStyle name="Calculation 2 6" xfId="24826" xr:uid="{00000000-0005-0000-0000-0000735C0000}"/>
    <cellStyle name="Calculation 3" xfId="24827" xr:uid="{00000000-0005-0000-0000-0000745C0000}"/>
    <cellStyle name="Calculation 3 2" xfId="24828" xr:uid="{00000000-0005-0000-0000-0000755C0000}"/>
    <cellStyle name="Calculation 3 2 2" xfId="24829" xr:uid="{00000000-0005-0000-0000-0000765C0000}"/>
    <cellStyle name="Calculation 3 2 2 2" xfId="24830" xr:uid="{00000000-0005-0000-0000-0000775C0000}"/>
    <cellStyle name="Calculation 3 2 3" xfId="24831" xr:uid="{00000000-0005-0000-0000-0000785C0000}"/>
    <cellStyle name="Calculation 3 3" xfId="24832" xr:uid="{00000000-0005-0000-0000-0000795C0000}"/>
    <cellStyle name="Calculation 3 3 2" xfId="24833" xr:uid="{00000000-0005-0000-0000-00007A5C0000}"/>
    <cellStyle name="Calculation 3 3 2 2" xfId="24834" xr:uid="{00000000-0005-0000-0000-00007B5C0000}"/>
    <cellStyle name="Calculation 3 3 3" xfId="24835" xr:uid="{00000000-0005-0000-0000-00007C5C0000}"/>
    <cellStyle name="Calculation 3 4" xfId="24836" xr:uid="{00000000-0005-0000-0000-00007D5C0000}"/>
    <cellStyle name="Calculation 3 4 2" xfId="24837" xr:uid="{00000000-0005-0000-0000-00007E5C0000}"/>
    <cellStyle name="Calculation 3 5" xfId="24838" xr:uid="{00000000-0005-0000-0000-00007F5C0000}"/>
    <cellStyle name="Calculation 4" xfId="24839" xr:uid="{00000000-0005-0000-0000-0000805C0000}"/>
    <cellStyle name="Calculation 4 2" xfId="24840" xr:uid="{00000000-0005-0000-0000-0000815C0000}"/>
    <cellStyle name="Calculation 4 2 2" xfId="24841" xr:uid="{00000000-0005-0000-0000-0000825C0000}"/>
    <cellStyle name="Calculation 4 2 2 2" xfId="24842" xr:uid="{00000000-0005-0000-0000-0000835C0000}"/>
    <cellStyle name="Calculation 4 2 3" xfId="24843" xr:uid="{00000000-0005-0000-0000-0000845C0000}"/>
    <cellStyle name="Calculation 4 3" xfId="24844" xr:uid="{00000000-0005-0000-0000-0000855C0000}"/>
    <cellStyle name="Calculation 4 3 2" xfId="24845" xr:uid="{00000000-0005-0000-0000-0000865C0000}"/>
    <cellStyle name="Calculation 4 3 2 2" xfId="24846" xr:uid="{00000000-0005-0000-0000-0000875C0000}"/>
    <cellStyle name="Calculation 4 3 3" xfId="24847" xr:uid="{00000000-0005-0000-0000-0000885C0000}"/>
    <cellStyle name="Calculation 4 4" xfId="24848" xr:uid="{00000000-0005-0000-0000-0000895C0000}"/>
    <cellStyle name="Calculation 4 4 2" xfId="24849" xr:uid="{00000000-0005-0000-0000-00008A5C0000}"/>
    <cellStyle name="Calculation 4 5" xfId="24850" xr:uid="{00000000-0005-0000-0000-00008B5C0000}"/>
    <cellStyle name="Calculation 5" xfId="24851" xr:uid="{00000000-0005-0000-0000-00008C5C0000}"/>
    <cellStyle name="Calculation 5 2" xfId="24852" xr:uid="{00000000-0005-0000-0000-00008D5C0000}"/>
    <cellStyle name="Calculation 5 2 2" xfId="24853" xr:uid="{00000000-0005-0000-0000-00008E5C0000}"/>
    <cellStyle name="Calculation 5 2 2 2" xfId="24854" xr:uid="{00000000-0005-0000-0000-00008F5C0000}"/>
    <cellStyle name="Calculation 5 2 3" xfId="24855" xr:uid="{00000000-0005-0000-0000-0000905C0000}"/>
    <cellStyle name="Calculation 5 3" xfId="24856" xr:uid="{00000000-0005-0000-0000-0000915C0000}"/>
    <cellStyle name="Calculation 5 3 2" xfId="24857" xr:uid="{00000000-0005-0000-0000-0000925C0000}"/>
    <cellStyle name="Calculation 5 3 2 2" xfId="24858" xr:uid="{00000000-0005-0000-0000-0000935C0000}"/>
    <cellStyle name="Calculation 5 3 3" xfId="24859" xr:uid="{00000000-0005-0000-0000-0000945C0000}"/>
    <cellStyle name="Calculation 5 4" xfId="24860" xr:uid="{00000000-0005-0000-0000-0000955C0000}"/>
    <cellStyle name="Calculation 5 4 2" xfId="24861" xr:uid="{00000000-0005-0000-0000-0000965C0000}"/>
    <cellStyle name="Calculation 5 5" xfId="24862" xr:uid="{00000000-0005-0000-0000-0000975C0000}"/>
    <cellStyle name="Calculation 6" xfId="24863" xr:uid="{00000000-0005-0000-0000-0000985C0000}"/>
    <cellStyle name="Calculation 6 2" xfId="24864" xr:uid="{00000000-0005-0000-0000-0000995C0000}"/>
    <cellStyle name="Calculation 6 2 2" xfId="24865" xr:uid="{00000000-0005-0000-0000-00009A5C0000}"/>
    <cellStyle name="Calculation 6 2 2 2" xfId="24866" xr:uid="{00000000-0005-0000-0000-00009B5C0000}"/>
    <cellStyle name="Calculation 6 2 3" xfId="24867" xr:uid="{00000000-0005-0000-0000-00009C5C0000}"/>
    <cellStyle name="Calculation 6 3" xfId="24868" xr:uid="{00000000-0005-0000-0000-00009D5C0000}"/>
    <cellStyle name="Calculation 6 3 2" xfId="24869" xr:uid="{00000000-0005-0000-0000-00009E5C0000}"/>
    <cellStyle name="Calculation 6 3 2 2" xfId="24870" xr:uid="{00000000-0005-0000-0000-00009F5C0000}"/>
    <cellStyle name="Calculation 6 3 3" xfId="24871" xr:uid="{00000000-0005-0000-0000-0000A05C0000}"/>
    <cellStyle name="Calculation 6 4" xfId="24872" xr:uid="{00000000-0005-0000-0000-0000A15C0000}"/>
    <cellStyle name="Calculation 6 4 2" xfId="24873" xr:uid="{00000000-0005-0000-0000-0000A25C0000}"/>
    <cellStyle name="Calculation 6 5" xfId="24874" xr:uid="{00000000-0005-0000-0000-0000A35C0000}"/>
    <cellStyle name="Calculation 7" xfId="24875" xr:uid="{00000000-0005-0000-0000-0000A45C0000}"/>
    <cellStyle name="Calculation 7 2" xfId="24876" xr:uid="{00000000-0005-0000-0000-0000A55C0000}"/>
    <cellStyle name="Calculation 7 2 2" xfId="24877" xr:uid="{00000000-0005-0000-0000-0000A65C0000}"/>
    <cellStyle name="Calculation 7 2 2 2" xfId="24878" xr:uid="{00000000-0005-0000-0000-0000A75C0000}"/>
    <cellStyle name="Calculation 7 2 3" xfId="24879" xr:uid="{00000000-0005-0000-0000-0000A85C0000}"/>
    <cellStyle name="Calculation 7 3" xfId="24880" xr:uid="{00000000-0005-0000-0000-0000A95C0000}"/>
    <cellStyle name="Calculation 7 3 2" xfId="24881" xr:uid="{00000000-0005-0000-0000-0000AA5C0000}"/>
    <cellStyle name="Calculation 7 3 2 2" xfId="24882" xr:uid="{00000000-0005-0000-0000-0000AB5C0000}"/>
    <cellStyle name="Calculation 7 3 3" xfId="24883" xr:uid="{00000000-0005-0000-0000-0000AC5C0000}"/>
    <cellStyle name="Calculation 7 4" xfId="24884" xr:uid="{00000000-0005-0000-0000-0000AD5C0000}"/>
    <cellStyle name="Calculation 7 4 2" xfId="24885" xr:uid="{00000000-0005-0000-0000-0000AE5C0000}"/>
    <cellStyle name="Calculation 7 5" xfId="24886" xr:uid="{00000000-0005-0000-0000-0000AF5C0000}"/>
    <cellStyle name="Cellule liée" xfId="5201" xr:uid="{00000000-0005-0000-0000-0000B05C0000}"/>
    <cellStyle name="Cellule liée 2" xfId="18205" xr:uid="{00000000-0005-0000-0000-0000B15C0000}"/>
    <cellStyle name="Check Cell 2" xfId="24887" xr:uid="{00000000-0005-0000-0000-0000B25C0000}"/>
    <cellStyle name="Check Cell 2 2" xfId="24888" xr:uid="{00000000-0005-0000-0000-0000B35C0000}"/>
    <cellStyle name="Check Cell 2 3" xfId="24889" xr:uid="{00000000-0005-0000-0000-0000B45C0000}"/>
    <cellStyle name="Check Cell 2 4" xfId="24890" xr:uid="{00000000-0005-0000-0000-0000B55C0000}"/>
    <cellStyle name="Check Cell 3" xfId="24891" xr:uid="{00000000-0005-0000-0000-0000B65C0000}"/>
    <cellStyle name="Check Cell 3 2" xfId="24892" xr:uid="{00000000-0005-0000-0000-0000B75C0000}"/>
    <cellStyle name="Check Cell 3 3" xfId="24893" xr:uid="{00000000-0005-0000-0000-0000B85C0000}"/>
    <cellStyle name="Check Cell 4" xfId="24894" xr:uid="{00000000-0005-0000-0000-0000B95C0000}"/>
    <cellStyle name="Check Cell 4 2" xfId="24895" xr:uid="{00000000-0005-0000-0000-0000BA5C0000}"/>
    <cellStyle name="Check Cell 4 3" xfId="24896" xr:uid="{00000000-0005-0000-0000-0000BB5C0000}"/>
    <cellStyle name="Check Cell 5" xfId="24897" xr:uid="{00000000-0005-0000-0000-0000BC5C0000}"/>
    <cellStyle name="Check Cell 5 2" xfId="24898" xr:uid="{00000000-0005-0000-0000-0000BD5C0000}"/>
    <cellStyle name="Check Cell 5 3" xfId="24899" xr:uid="{00000000-0005-0000-0000-0000BE5C0000}"/>
    <cellStyle name="Check Cell 6" xfId="24900" xr:uid="{00000000-0005-0000-0000-0000BF5C0000}"/>
    <cellStyle name="Check Cell 6 2" xfId="24901" xr:uid="{00000000-0005-0000-0000-0000C05C0000}"/>
    <cellStyle name="Check Cell 6 3" xfId="24902" xr:uid="{00000000-0005-0000-0000-0000C15C0000}"/>
    <cellStyle name="Check Cell 7" xfId="24903" xr:uid="{00000000-0005-0000-0000-0000C25C0000}"/>
    <cellStyle name="Check Cell 7 2" xfId="24904" xr:uid="{00000000-0005-0000-0000-0000C35C0000}"/>
    <cellStyle name="Check Cell 7 3" xfId="24905" xr:uid="{00000000-0005-0000-0000-0000C45C0000}"/>
    <cellStyle name="Clean" xfId="24906" xr:uid="{00000000-0005-0000-0000-0000C55C0000}"/>
    <cellStyle name="Comma" xfId="1" builtinId="3"/>
    <cellStyle name="Comma [#]" xfId="24907" xr:uid="{00000000-0005-0000-0000-0000C75C0000}"/>
    <cellStyle name="Comma [0] 2" xfId="5202" xr:uid="{00000000-0005-0000-0000-0000C85C0000}"/>
    <cellStyle name="Comma [0] 2 2" xfId="24908" xr:uid="{00000000-0005-0000-0000-0000C95C0000}"/>
    <cellStyle name="Comma [0] 2 2 2" xfId="24909" xr:uid="{00000000-0005-0000-0000-0000CA5C0000}"/>
    <cellStyle name="Comma [0] 2 3" xfId="24910" xr:uid="{00000000-0005-0000-0000-0000CB5C0000}"/>
    <cellStyle name="Comma [0] 3" xfId="24911" xr:uid="{00000000-0005-0000-0000-0000CC5C0000}"/>
    <cellStyle name="Comma [0] 3 2" xfId="24912" xr:uid="{00000000-0005-0000-0000-0000CD5C0000}"/>
    <cellStyle name="Comma 10" xfId="5203" xr:uid="{00000000-0005-0000-0000-0000CE5C0000}"/>
    <cellStyle name="Comma 10 2" xfId="24913" xr:uid="{00000000-0005-0000-0000-0000CF5C0000}"/>
    <cellStyle name="Comma 11" xfId="5204" xr:uid="{00000000-0005-0000-0000-0000D05C0000}"/>
    <cellStyle name="Comma 11 2" xfId="19342" xr:uid="{00000000-0005-0000-0000-0000D15C0000}"/>
    <cellStyle name="Comma 11 2 2" xfId="24914" xr:uid="{00000000-0005-0000-0000-0000D25C0000}"/>
    <cellStyle name="Comma 11 3" xfId="24915" xr:uid="{00000000-0005-0000-0000-0000D35C0000}"/>
    <cellStyle name="Comma 11 3 2" xfId="33609" xr:uid="{00000000-0005-0000-0000-0000D45C0000}"/>
    <cellStyle name="Comma 12" xfId="3" xr:uid="{00000000-0005-0000-0000-0000D55C0000}"/>
    <cellStyle name="Comma 12 2" xfId="4" xr:uid="{00000000-0005-0000-0000-0000D65C0000}"/>
    <cellStyle name="Comma 12 2 2" xfId="12095" xr:uid="{00000000-0005-0000-0000-0000D75C0000}"/>
    <cellStyle name="Comma 12 2 2 2" xfId="34545" xr:uid="{00000000-0005-0000-0000-0000D85C0000}"/>
    <cellStyle name="Comma 12 2 3" xfId="10943" xr:uid="{00000000-0005-0000-0000-0000D95C0000}"/>
    <cellStyle name="Comma 12 2 4" xfId="24916" xr:uid="{00000000-0005-0000-0000-0000DA5C0000}"/>
    <cellStyle name="Comma 12 3" xfId="12094" xr:uid="{00000000-0005-0000-0000-0000DB5C0000}"/>
    <cellStyle name="Comma 12 4" xfId="10942" xr:uid="{00000000-0005-0000-0000-0000DC5C0000}"/>
    <cellStyle name="Comma 12 5" xfId="19343" xr:uid="{00000000-0005-0000-0000-0000DD5C0000}"/>
    <cellStyle name="Comma 13" xfId="5205" xr:uid="{00000000-0005-0000-0000-0000DE5C0000}"/>
    <cellStyle name="Comma 13 2" xfId="19344" xr:uid="{00000000-0005-0000-0000-0000DF5C0000}"/>
    <cellStyle name="Comma 13 2 2" xfId="24917" xr:uid="{00000000-0005-0000-0000-0000E05C0000}"/>
    <cellStyle name="Comma 14" xfId="5206" xr:uid="{00000000-0005-0000-0000-0000E15C0000}"/>
    <cellStyle name="Comma 14 2" xfId="19345" xr:uid="{00000000-0005-0000-0000-0000E25C0000}"/>
    <cellStyle name="Comma 14 2 2" xfId="24918" xr:uid="{00000000-0005-0000-0000-0000E35C0000}"/>
    <cellStyle name="Comma 15" xfId="5207" xr:uid="{00000000-0005-0000-0000-0000E45C0000}"/>
    <cellStyle name="Comma 15 2" xfId="19346" xr:uid="{00000000-0005-0000-0000-0000E55C0000}"/>
    <cellStyle name="Comma 15 2 2" xfId="24919" xr:uid="{00000000-0005-0000-0000-0000E65C0000}"/>
    <cellStyle name="Comma 16" xfId="5208" xr:uid="{00000000-0005-0000-0000-0000E75C0000}"/>
    <cellStyle name="Comma 16 2" xfId="19347" xr:uid="{00000000-0005-0000-0000-0000E85C0000}"/>
    <cellStyle name="Comma 17" xfId="5209" xr:uid="{00000000-0005-0000-0000-0000E95C0000}"/>
    <cellStyle name="Comma 17 2" xfId="19348" xr:uid="{00000000-0005-0000-0000-0000EA5C0000}"/>
    <cellStyle name="Comma 18" xfId="5210" xr:uid="{00000000-0005-0000-0000-0000EB5C0000}"/>
    <cellStyle name="Comma 18 2" xfId="5211" xr:uid="{00000000-0005-0000-0000-0000EC5C0000}"/>
    <cellStyle name="Comma 18 2 2" xfId="17254" xr:uid="{00000000-0005-0000-0000-0000ED5C0000}"/>
    <cellStyle name="Comma 18 2 3" xfId="10945" xr:uid="{00000000-0005-0000-0000-0000EE5C0000}"/>
    <cellStyle name="Comma 18 3" xfId="17253" xr:uid="{00000000-0005-0000-0000-0000EF5C0000}"/>
    <cellStyle name="Comma 18 4" xfId="10944" xr:uid="{00000000-0005-0000-0000-0000F05C0000}"/>
    <cellStyle name="Comma 18 5" xfId="19349" xr:uid="{00000000-0005-0000-0000-0000F15C0000}"/>
    <cellStyle name="Comma 19" xfId="5212" xr:uid="{00000000-0005-0000-0000-0000F25C0000}"/>
    <cellStyle name="Comma 19 2" xfId="5213" xr:uid="{00000000-0005-0000-0000-0000F35C0000}"/>
    <cellStyle name="Comma 19 2 2" xfId="17256" xr:uid="{00000000-0005-0000-0000-0000F45C0000}"/>
    <cellStyle name="Comma 19 2 3" xfId="10947" xr:uid="{00000000-0005-0000-0000-0000F55C0000}"/>
    <cellStyle name="Comma 19 3" xfId="17255" xr:uid="{00000000-0005-0000-0000-0000F65C0000}"/>
    <cellStyle name="Comma 19 4" xfId="10946" xr:uid="{00000000-0005-0000-0000-0000F75C0000}"/>
    <cellStyle name="Comma 19 5" xfId="19350" xr:uid="{00000000-0005-0000-0000-0000F85C0000}"/>
    <cellStyle name="Comma 2" xfId="5214" xr:uid="{00000000-0005-0000-0000-0000F95C0000}"/>
    <cellStyle name="Comma 2 2" xfId="5215" xr:uid="{00000000-0005-0000-0000-0000FA5C0000}"/>
    <cellStyle name="Comma 2 2 2" xfId="5216" xr:uid="{00000000-0005-0000-0000-0000FB5C0000}"/>
    <cellStyle name="Comma 2 2 2 2" xfId="17259" xr:uid="{00000000-0005-0000-0000-0000FC5C0000}"/>
    <cellStyle name="Comma 2 2 2 2 2" xfId="24921" xr:uid="{00000000-0005-0000-0000-0000FD5C0000}"/>
    <cellStyle name="Comma 2 2 2 3" xfId="10950" xr:uid="{00000000-0005-0000-0000-0000FE5C0000}"/>
    <cellStyle name="Comma 2 2 2 4" xfId="24920" xr:uid="{00000000-0005-0000-0000-0000FF5C0000}"/>
    <cellStyle name="Comma 2 2 3" xfId="17258" xr:uid="{00000000-0005-0000-0000-0000005D0000}"/>
    <cellStyle name="Comma 2 2 3 2" xfId="24922" xr:uid="{00000000-0005-0000-0000-0000015D0000}"/>
    <cellStyle name="Comma 2 2 4" xfId="10949" xr:uid="{00000000-0005-0000-0000-0000025D0000}"/>
    <cellStyle name="Comma 2 2 4 2" xfId="24923" xr:uid="{00000000-0005-0000-0000-0000035D0000}"/>
    <cellStyle name="Comma 2 2 5" xfId="33921" xr:uid="{00000000-0005-0000-0000-0000045D0000}"/>
    <cellStyle name="Comma 2 3" xfId="5217" xr:uid="{00000000-0005-0000-0000-0000055D0000}"/>
    <cellStyle name="Comma 2 3 2" xfId="17260" xr:uid="{00000000-0005-0000-0000-0000065D0000}"/>
    <cellStyle name="Comma 2 3 2 2" xfId="24926" xr:uid="{00000000-0005-0000-0000-0000075D0000}"/>
    <cellStyle name="Comma 2 3 2 3" xfId="24925" xr:uid="{00000000-0005-0000-0000-0000085D0000}"/>
    <cellStyle name="Comma 2 3 3" xfId="10951" xr:uid="{00000000-0005-0000-0000-0000095D0000}"/>
    <cellStyle name="Comma 2 3 3 2" xfId="24927" xr:uid="{00000000-0005-0000-0000-00000A5D0000}"/>
    <cellStyle name="Comma 2 3 4" xfId="24928" xr:uid="{00000000-0005-0000-0000-00000B5D0000}"/>
    <cellStyle name="Comma 2 3 4 2" xfId="24929" xr:uid="{00000000-0005-0000-0000-00000C5D0000}"/>
    <cellStyle name="Comma 2 3 4 2 2" xfId="33611" xr:uid="{00000000-0005-0000-0000-00000D5D0000}"/>
    <cellStyle name="Comma 2 3 4 3" xfId="33610" xr:uid="{00000000-0005-0000-0000-00000E5D0000}"/>
    <cellStyle name="Comma 2 3 5" xfId="24930" xr:uid="{00000000-0005-0000-0000-00000F5D0000}"/>
    <cellStyle name="Comma 2 3 6" xfId="24924" xr:uid="{00000000-0005-0000-0000-0000105D0000}"/>
    <cellStyle name="Comma 2 4" xfId="17257" xr:uid="{00000000-0005-0000-0000-0000115D0000}"/>
    <cellStyle name="Comma 2 4 2" xfId="24932" xr:uid="{00000000-0005-0000-0000-0000125D0000}"/>
    <cellStyle name="Comma 2 4 3" xfId="24931" xr:uid="{00000000-0005-0000-0000-0000135D0000}"/>
    <cellStyle name="Comma 2 5" xfId="10948" xr:uid="{00000000-0005-0000-0000-0000145D0000}"/>
    <cellStyle name="Comma 2 5 2" xfId="24933" xr:uid="{00000000-0005-0000-0000-0000155D0000}"/>
    <cellStyle name="Comma 2 6" xfId="24934" xr:uid="{00000000-0005-0000-0000-0000165D0000}"/>
    <cellStyle name="Comma 2 7" xfId="33918" xr:uid="{00000000-0005-0000-0000-0000175D0000}"/>
    <cellStyle name="Comma 20" xfId="5218" xr:uid="{00000000-0005-0000-0000-0000185D0000}"/>
    <cellStyle name="Comma 20 2" xfId="19351" xr:uid="{00000000-0005-0000-0000-0000195D0000}"/>
    <cellStyle name="Comma 21" xfId="5219" xr:uid="{00000000-0005-0000-0000-00001A5D0000}"/>
    <cellStyle name="Comma 21 2" xfId="5220" xr:uid="{00000000-0005-0000-0000-00001B5D0000}"/>
    <cellStyle name="Comma 21 2 2" xfId="17262" xr:uid="{00000000-0005-0000-0000-00001C5D0000}"/>
    <cellStyle name="Comma 21 2 3" xfId="10953" xr:uid="{00000000-0005-0000-0000-00001D5D0000}"/>
    <cellStyle name="Comma 21 3" xfId="17261" xr:uid="{00000000-0005-0000-0000-00001E5D0000}"/>
    <cellStyle name="Comma 21 4" xfId="10952" xr:uid="{00000000-0005-0000-0000-00001F5D0000}"/>
    <cellStyle name="Comma 21 5" xfId="19352" xr:uid="{00000000-0005-0000-0000-0000205D0000}"/>
    <cellStyle name="Comma 22" xfId="5221" xr:uid="{00000000-0005-0000-0000-0000215D0000}"/>
    <cellStyle name="Comma 22 2" xfId="19353" xr:uid="{00000000-0005-0000-0000-0000225D0000}"/>
    <cellStyle name="Comma 23" xfId="5222" xr:uid="{00000000-0005-0000-0000-0000235D0000}"/>
    <cellStyle name="Comma 23 2" xfId="19354" xr:uid="{00000000-0005-0000-0000-0000245D0000}"/>
    <cellStyle name="Comma 24" xfId="5223" xr:uid="{00000000-0005-0000-0000-0000255D0000}"/>
    <cellStyle name="Comma 24 2" xfId="19355" xr:uid="{00000000-0005-0000-0000-0000265D0000}"/>
    <cellStyle name="Comma 25" xfId="5224" xr:uid="{00000000-0005-0000-0000-0000275D0000}"/>
    <cellStyle name="Comma 25 2" xfId="19356" xr:uid="{00000000-0005-0000-0000-0000285D0000}"/>
    <cellStyle name="Comma 26" xfId="5225" xr:uid="{00000000-0005-0000-0000-0000295D0000}"/>
    <cellStyle name="Comma 26 2" xfId="19357" xr:uid="{00000000-0005-0000-0000-00002A5D0000}"/>
    <cellStyle name="Comma 27" xfId="5226" xr:uid="{00000000-0005-0000-0000-00002B5D0000}"/>
    <cellStyle name="Comma 27 2" xfId="19358" xr:uid="{00000000-0005-0000-0000-00002C5D0000}"/>
    <cellStyle name="Comma 28" xfId="5227" xr:uid="{00000000-0005-0000-0000-00002D5D0000}"/>
    <cellStyle name="Comma 28 2" xfId="19359" xr:uid="{00000000-0005-0000-0000-00002E5D0000}"/>
    <cellStyle name="Comma 29" xfId="5228" xr:uid="{00000000-0005-0000-0000-00002F5D0000}"/>
    <cellStyle name="Comma 29 2" xfId="19360" xr:uid="{00000000-0005-0000-0000-0000305D0000}"/>
    <cellStyle name="Comma 3" xfId="5229" xr:uid="{00000000-0005-0000-0000-0000315D0000}"/>
    <cellStyle name="Comma 3 10" xfId="24935" xr:uid="{00000000-0005-0000-0000-0000325D0000}"/>
    <cellStyle name="Comma 3 2" xfId="5230" xr:uid="{00000000-0005-0000-0000-0000335D0000}"/>
    <cellStyle name="Comma 3 2 2" xfId="24936" xr:uid="{00000000-0005-0000-0000-0000345D0000}"/>
    <cellStyle name="Comma 3 2 3" xfId="24937" xr:uid="{00000000-0005-0000-0000-0000355D0000}"/>
    <cellStyle name="Comma 3 3" xfId="5231" xr:uid="{00000000-0005-0000-0000-0000365D0000}"/>
    <cellStyle name="Comma 3 4" xfId="17263" xr:uid="{00000000-0005-0000-0000-0000375D0000}"/>
    <cellStyle name="Comma 3 4 2" xfId="24938" xr:uid="{00000000-0005-0000-0000-0000385D0000}"/>
    <cellStyle name="Comma 3 5" xfId="10954" xr:uid="{00000000-0005-0000-0000-0000395D0000}"/>
    <cellStyle name="Comma 3 5 2" xfId="24939" xr:uid="{00000000-0005-0000-0000-00003A5D0000}"/>
    <cellStyle name="Comma 3 6" xfId="24940" xr:uid="{00000000-0005-0000-0000-00003B5D0000}"/>
    <cellStyle name="Comma 3 7" xfId="24941" xr:uid="{00000000-0005-0000-0000-00003C5D0000}"/>
    <cellStyle name="Comma 3 8" xfId="24942" xr:uid="{00000000-0005-0000-0000-00003D5D0000}"/>
    <cellStyle name="Comma 3 9" xfId="24943" xr:uid="{00000000-0005-0000-0000-00003E5D0000}"/>
    <cellStyle name="Comma 3 9 2" xfId="24944" xr:uid="{00000000-0005-0000-0000-00003F5D0000}"/>
    <cellStyle name="Comma 30" xfId="5232" xr:uid="{00000000-0005-0000-0000-0000405D0000}"/>
    <cellStyle name="Comma 30 2" xfId="19361" xr:uid="{00000000-0005-0000-0000-0000415D0000}"/>
    <cellStyle name="Comma 30 2 2" xfId="24945" xr:uid="{00000000-0005-0000-0000-0000425D0000}"/>
    <cellStyle name="Comma 30 2 3" xfId="33539" xr:uid="{00000000-0005-0000-0000-0000435D0000}"/>
    <cellStyle name="Comma 30 3" xfId="20701" xr:uid="{00000000-0005-0000-0000-0000445D0000}"/>
    <cellStyle name="Comma 30 3 2" xfId="24946" xr:uid="{00000000-0005-0000-0000-0000455D0000}"/>
    <cellStyle name="Comma 30 3 2 2" xfId="33612" xr:uid="{00000000-0005-0000-0000-0000465D0000}"/>
    <cellStyle name="Comma 30 3 3" xfId="33570" xr:uid="{00000000-0005-0000-0000-0000475D0000}"/>
    <cellStyle name="Comma 30 4" xfId="21501" xr:uid="{00000000-0005-0000-0000-0000485D0000}"/>
    <cellStyle name="Comma 30 4 2" xfId="33607" xr:uid="{00000000-0005-0000-0000-0000495D0000}"/>
    <cellStyle name="Comma 31" xfId="5233" xr:uid="{00000000-0005-0000-0000-00004A5D0000}"/>
    <cellStyle name="Comma 31 2" xfId="24948" xr:uid="{00000000-0005-0000-0000-00004B5D0000}"/>
    <cellStyle name="Comma 31 3" xfId="24947" xr:uid="{00000000-0005-0000-0000-00004C5D0000}"/>
    <cellStyle name="Comma 32" xfId="5234" xr:uid="{00000000-0005-0000-0000-00004D5D0000}"/>
    <cellStyle name="Comma 32 2" xfId="24950" xr:uid="{00000000-0005-0000-0000-00004E5D0000}"/>
    <cellStyle name="Comma 32 3" xfId="24951" xr:uid="{00000000-0005-0000-0000-00004F5D0000}"/>
    <cellStyle name="Comma 32 3 2" xfId="33614" xr:uid="{00000000-0005-0000-0000-0000505D0000}"/>
    <cellStyle name="Comma 32 4" xfId="24949" xr:uid="{00000000-0005-0000-0000-0000515D0000}"/>
    <cellStyle name="Comma 32 4 2" xfId="33613" xr:uid="{00000000-0005-0000-0000-0000525D0000}"/>
    <cellStyle name="Comma 33" xfId="5235" xr:uid="{00000000-0005-0000-0000-0000535D0000}"/>
    <cellStyle name="Comma 33 2" xfId="24953" xr:uid="{00000000-0005-0000-0000-0000545D0000}"/>
    <cellStyle name="Comma 33 3" xfId="24954" xr:uid="{00000000-0005-0000-0000-0000555D0000}"/>
    <cellStyle name="Comma 33 3 2" xfId="33616" xr:uid="{00000000-0005-0000-0000-0000565D0000}"/>
    <cellStyle name="Comma 33 4" xfId="24952" xr:uid="{00000000-0005-0000-0000-0000575D0000}"/>
    <cellStyle name="Comma 33 4 2" xfId="33615" xr:uid="{00000000-0005-0000-0000-0000585D0000}"/>
    <cellStyle name="Comma 34" xfId="5777" xr:uid="{00000000-0005-0000-0000-0000595D0000}"/>
    <cellStyle name="Comma 34 10" xfId="17908" xr:uid="{00000000-0005-0000-0000-00005A5D0000}"/>
    <cellStyle name="Comma 34 10 2" xfId="33405" xr:uid="{00000000-0005-0000-0000-00005B5D0000}"/>
    <cellStyle name="Comma 34 11" xfId="18161" xr:uid="{00000000-0005-0000-0000-00005C5D0000}"/>
    <cellStyle name="Comma 34 11 2" xfId="33505" xr:uid="{00000000-0005-0000-0000-00005D5D0000}"/>
    <cellStyle name="Comma 34 12" xfId="10955" xr:uid="{00000000-0005-0000-0000-00005E5D0000}"/>
    <cellStyle name="Comma 34 12 2" xfId="32409" xr:uid="{00000000-0005-0000-0000-00005F5D0000}"/>
    <cellStyle name="Comma 34 13" xfId="24955" xr:uid="{00000000-0005-0000-0000-0000605D0000}"/>
    <cellStyle name="Comma 34 13 2" xfId="33617" xr:uid="{00000000-0005-0000-0000-0000615D0000}"/>
    <cellStyle name="Comma 34 14" xfId="32405" xr:uid="{00000000-0005-0000-0000-0000625D0000}"/>
    <cellStyle name="Comma 34 2" xfId="11487" xr:uid="{00000000-0005-0000-0000-0000635D0000}"/>
    <cellStyle name="Comma 34 2 2" xfId="24956" xr:uid="{00000000-0005-0000-0000-0000645D0000}"/>
    <cellStyle name="Comma 34 2 3" xfId="32605" xr:uid="{00000000-0005-0000-0000-0000655D0000}"/>
    <cellStyle name="Comma 34 3" xfId="11587" xr:uid="{00000000-0005-0000-0000-0000665D0000}"/>
    <cellStyle name="Comma 34 3 2" xfId="24957" xr:uid="{00000000-0005-0000-0000-0000675D0000}"/>
    <cellStyle name="Comma 34 3 2 2" xfId="33618" xr:uid="{00000000-0005-0000-0000-0000685D0000}"/>
    <cellStyle name="Comma 34 3 3" xfId="32705" xr:uid="{00000000-0005-0000-0000-0000695D0000}"/>
    <cellStyle name="Comma 34 4" xfId="11687" xr:uid="{00000000-0005-0000-0000-00006A5D0000}"/>
    <cellStyle name="Comma 34 4 2" xfId="32805" xr:uid="{00000000-0005-0000-0000-00006B5D0000}"/>
    <cellStyle name="Comma 34 5" xfId="11787" xr:uid="{00000000-0005-0000-0000-00006C5D0000}"/>
    <cellStyle name="Comma 34 5 2" xfId="32905" xr:uid="{00000000-0005-0000-0000-00006D5D0000}"/>
    <cellStyle name="Comma 34 6" xfId="11887" xr:uid="{00000000-0005-0000-0000-00006E5D0000}"/>
    <cellStyle name="Comma 34 6 2" xfId="33005" xr:uid="{00000000-0005-0000-0000-00006F5D0000}"/>
    <cellStyle name="Comma 34 7" xfId="11987" xr:uid="{00000000-0005-0000-0000-0000705D0000}"/>
    <cellStyle name="Comma 34 7 2" xfId="33105" xr:uid="{00000000-0005-0000-0000-0000715D0000}"/>
    <cellStyle name="Comma 34 8" xfId="12087" xr:uid="{00000000-0005-0000-0000-0000725D0000}"/>
    <cellStyle name="Comma 34 8 2" xfId="33205" xr:uid="{00000000-0005-0000-0000-0000735D0000}"/>
    <cellStyle name="Comma 34 9" xfId="17653" xr:uid="{00000000-0005-0000-0000-0000745D0000}"/>
    <cellStyle name="Comma 34 9 2" xfId="33305" xr:uid="{00000000-0005-0000-0000-0000755D0000}"/>
    <cellStyle name="Comma 35" xfId="12092" xr:uid="{00000000-0005-0000-0000-0000765D0000}"/>
    <cellStyle name="Comma 35 2" xfId="24959" xr:uid="{00000000-0005-0000-0000-0000775D0000}"/>
    <cellStyle name="Comma 35 3" xfId="24960" xr:uid="{00000000-0005-0000-0000-0000785D0000}"/>
    <cellStyle name="Comma 35 3 2" xfId="33620" xr:uid="{00000000-0005-0000-0000-0000795D0000}"/>
    <cellStyle name="Comma 35 4" xfId="24958" xr:uid="{00000000-0005-0000-0000-00007A5D0000}"/>
    <cellStyle name="Comma 35 4 2" xfId="33619" xr:uid="{00000000-0005-0000-0000-00007B5D0000}"/>
    <cellStyle name="Comma 36" xfId="17660" xr:uid="{00000000-0005-0000-0000-00007C5D0000}"/>
    <cellStyle name="Comma 36 2" xfId="24962" xr:uid="{00000000-0005-0000-0000-00007D5D0000}"/>
    <cellStyle name="Comma 36 2 2" xfId="24963" xr:uid="{00000000-0005-0000-0000-00007E5D0000}"/>
    <cellStyle name="Comma 36 3" xfId="24964" xr:uid="{00000000-0005-0000-0000-00007F5D0000}"/>
    <cellStyle name="Comma 36 3 2" xfId="24965" xr:uid="{00000000-0005-0000-0000-0000805D0000}"/>
    <cellStyle name="Comma 36 4" xfId="24966" xr:uid="{00000000-0005-0000-0000-0000815D0000}"/>
    <cellStyle name="Comma 36 5" xfId="24967" xr:uid="{00000000-0005-0000-0000-0000825D0000}"/>
    <cellStyle name="Comma 36 6" xfId="24968" xr:uid="{00000000-0005-0000-0000-0000835D0000}"/>
    <cellStyle name="Comma 36 6 2" xfId="33622" xr:uid="{00000000-0005-0000-0000-0000845D0000}"/>
    <cellStyle name="Comma 36 7" xfId="24961" xr:uid="{00000000-0005-0000-0000-0000855D0000}"/>
    <cellStyle name="Comma 36 7 2" xfId="33621" xr:uid="{00000000-0005-0000-0000-0000865D0000}"/>
    <cellStyle name="Comma 37" xfId="17913" xr:uid="{00000000-0005-0000-0000-0000875D0000}"/>
    <cellStyle name="Comma 37 2" xfId="24970" xr:uid="{00000000-0005-0000-0000-0000885D0000}"/>
    <cellStyle name="Comma 37 2 2" xfId="24971" xr:uid="{00000000-0005-0000-0000-0000895D0000}"/>
    <cellStyle name="Comma 37 3" xfId="24972" xr:uid="{00000000-0005-0000-0000-00008A5D0000}"/>
    <cellStyle name="Comma 37 4" xfId="24973" xr:uid="{00000000-0005-0000-0000-00008B5D0000}"/>
    <cellStyle name="Comma 37 5" xfId="24969" xr:uid="{00000000-0005-0000-0000-00008C5D0000}"/>
    <cellStyle name="Comma 38" xfId="18166" xr:uid="{00000000-0005-0000-0000-00008D5D0000}"/>
    <cellStyle name="Comma 38 2" xfId="24975" xr:uid="{00000000-0005-0000-0000-00008E5D0000}"/>
    <cellStyle name="Comma 38 3" xfId="24974" xr:uid="{00000000-0005-0000-0000-00008F5D0000}"/>
    <cellStyle name="Comma 38 4" xfId="33510" xr:uid="{00000000-0005-0000-0000-0000905D0000}"/>
    <cellStyle name="Comma 39" xfId="18169" xr:uid="{00000000-0005-0000-0000-0000915D0000}"/>
    <cellStyle name="Comma 39 2" xfId="24977" xr:uid="{00000000-0005-0000-0000-0000925D0000}"/>
    <cellStyle name="Comma 39 3" xfId="24976" xr:uid="{00000000-0005-0000-0000-0000935D0000}"/>
    <cellStyle name="Comma 39 4" xfId="33513" xr:uid="{00000000-0005-0000-0000-0000945D0000}"/>
    <cellStyle name="Comma 4" xfId="5236" xr:uid="{00000000-0005-0000-0000-0000955D0000}"/>
    <cellStyle name="Comma 4 2" xfId="5237" xr:uid="{00000000-0005-0000-0000-0000965D0000}"/>
    <cellStyle name="Comma 4 2 2" xfId="24978" xr:uid="{00000000-0005-0000-0000-0000975D0000}"/>
    <cellStyle name="Comma 4 2 3" xfId="24979" xr:uid="{00000000-0005-0000-0000-0000985D0000}"/>
    <cellStyle name="Comma 4 2 4" xfId="34557" xr:uid="{00000000-0005-0000-0000-0000995D0000}"/>
    <cellStyle name="Comma 4 3" xfId="19362" xr:uid="{00000000-0005-0000-0000-00009A5D0000}"/>
    <cellStyle name="Comma 4 3 2" xfId="24980" xr:uid="{00000000-0005-0000-0000-00009B5D0000}"/>
    <cellStyle name="Comma 4 4" xfId="18208" xr:uid="{00000000-0005-0000-0000-00009C5D0000}"/>
    <cellStyle name="Comma 4 4 2" xfId="24982" xr:uid="{00000000-0005-0000-0000-00009D5D0000}"/>
    <cellStyle name="Comma 4 4 2 2" xfId="33624" xr:uid="{00000000-0005-0000-0000-00009E5D0000}"/>
    <cellStyle name="Comma 4 4 3" xfId="24981" xr:uid="{00000000-0005-0000-0000-00009F5D0000}"/>
    <cellStyle name="Comma 4 4 3 2" xfId="33623" xr:uid="{00000000-0005-0000-0000-0000A05D0000}"/>
    <cellStyle name="Comma 40" xfId="18171" xr:uid="{00000000-0005-0000-0000-0000A15D0000}"/>
    <cellStyle name="Comma 40 2" xfId="24984" xr:uid="{00000000-0005-0000-0000-0000A25D0000}"/>
    <cellStyle name="Comma 40 3" xfId="24983" xr:uid="{00000000-0005-0000-0000-0000A35D0000}"/>
    <cellStyle name="Comma 40 4" xfId="33515" xr:uid="{00000000-0005-0000-0000-0000A45D0000}"/>
    <cellStyle name="Comma 41" xfId="18173" xr:uid="{00000000-0005-0000-0000-0000A55D0000}"/>
    <cellStyle name="Comma 41 2" xfId="24986" xr:uid="{00000000-0005-0000-0000-0000A65D0000}"/>
    <cellStyle name="Comma 41 3" xfId="24985" xr:uid="{00000000-0005-0000-0000-0000A75D0000}"/>
    <cellStyle name="Comma 41 4" xfId="33517" xr:uid="{00000000-0005-0000-0000-0000A85D0000}"/>
    <cellStyle name="Comma 42" xfId="18175" xr:uid="{00000000-0005-0000-0000-0000A95D0000}"/>
    <cellStyle name="Comma 42 2" xfId="24987" xr:uid="{00000000-0005-0000-0000-0000AA5D0000}"/>
    <cellStyle name="Comma 42 3" xfId="33519" xr:uid="{00000000-0005-0000-0000-0000AB5D0000}"/>
    <cellStyle name="Comma 43" xfId="18177" xr:uid="{00000000-0005-0000-0000-0000AC5D0000}"/>
    <cellStyle name="Comma 43 2" xfId="24988" xr:uid="{00000000-0005-0000-0000-0000AD5D0000}"/>
    <cellStyle name="Comma 43 3" xfId="33521" xr:uid="{00000000-0005-0000-0000-0000AE5D0000}"/>
    <cellStyle name="Comma 44" xfId="18179" xr:uid="{00000000-0005-0000-0000-0000AF5D0000}"/>
    <cellStyle name="Comma 44 2" xfId="24989" xr:uid="{00000000-0005-0000-0000-0000B05D0000}"/>
    <cellStyle name="Comma 44 3" xfId="33523" xr:uid="{00000000-0005-0000-0000-0000B15D0000}"/>
    <cellStyle name="Comma 45" xfId="18255" xr:uid="{00000000-0005-0000-0000-0000B25D0000}"/>
    <cellStyle name="Comma 45 2" xfId="24990" xr:uid="{00000000-0005-0000-0000-0000B35D0000}"/>
    <cellStyle name="Comma 45 3" xfId="33531" xr:uid="{00000000-0005-0000-0000-0000B45D0000}"/>
    <cellStyle name="Comma 46" xfId="19537" xr:uid="{00000000-0005-0000-0000-0000B55D0000}"/>
    <cellStyle name="Comma 46 2" xfId="24991" xr:uid="{00000000-0005-0000-0000-0000B65D0000}"/>
    <cellStyle name="Comma 46 3" xfId="33541" xr:uid="{00000000-0005-0000-0000-0000B75D0000}"/>
    <cellStyle name="Comma 47" xfId="19575" xr:uid="{00000000-0005-0000-0000-0000B85D0000}"/>
    <cellStyle name="Comma 47 2" xfId="24992" xr:uid="{00000000-0005-0000-0000-0000B95D0000}"/>
    <cellStyle name="Comma 47 3" xfId="33543" xr:uid="{00000000-0005-0000-0000-0000BA5D0000}"/>
    <cellStyle name="Comma 48" xfId="19606" xr:uid="{00000000-0005-0000-0000-0000BB5D0000}"/>
    <cellStyle name="Comma 48 2" xfId="24993" xr:uid="{00000000-0005-0000-0000-0000BC5D0000}"/>
    <cellStyle name="Comma 48 3" xfId="33545" xr:uid="{00000000-0005-0000-0000-0000BD5D0000}"/>
    <cellStyle name="Comma 49" xfId="19630" xr:uid="{00000000-0005-0000-0000-0000BE5D0000}"/>
    <cellStyle name="Comma 49 2" xfId="24994" xr:uid="{00000000-0005-0000-0000-0000BF5D0000}"/>
    <cellStyle name="Comma 49 3" xfId="33547" xr:uid="{00000000-0005-0000-0000-0000C05D0000}"/>
    <cellStyle name="Comma 5" xfId="5238" xr:uid="{00000000-0005-0000-0000-0000C15D0000}"/>
    <cellStyle name="Comma 5 2" xfId="5239" xr:uid="{00000000-0005-0000-0000-0000C25D0000}"/>
    <cellStyle name="Comma 5 2 2" xfId="24995" xr:uid="{00000000-0005-0000-0000-0000C35D0000}"/>
    <cellStyle name="Comma 5 2 3" xfId="24996" xr:uid="{00000000-0005-0000-0000-0000C45D0000}"/>
    <cellStyle name="Comma 5 3" xfId="5240" xr:uid="{00000000-0005-0000-0000-0000C55D0000}"/>
    <cellStyle name="Comma 5 3 2" xfId="17264" xr:uid="{00000000-0005-0000-0000-0000C65D0000}"/>
    <cellStyle name="Comma 5 3 2 2" xfId="24997" xr:uid="{00000000-0005-0000-0000-0000C75D0000}"/>
    <cellStyle name="Comma 5 3 3" xfId="10956" xr:uid="{00000000-0005-0000-0000-0000C85D0000}"/>
    <cellStyle name="Comma 5 4" xfId="24998" xr:uid="{00000000-0005-0000-0000-0000C95D0000}"/>
    <cellStyle name="Comma 5 5" xfId="24999" xr:uid="{00000000-0005-0000-0000-0000CA5D0000}"/>
    <cellStyle name="Comma 5 5 2" xfId="25000" xr:uid="{00000000-0005-0000-0000-0000CB5D0000}"/>
    <cellStyle name="Comma 5 5 2 2" xfId="33626" xr:uid="{00000000-0005-0000-0000-0000CC5D0000}"/>
    <cellStyle name="Comma 5 5 3" xfId="33625" xr:uid="{00000000-0005-0000-0000-0000CD5D0000}"/>
    <cellStyle name="Comma 50" xfId="19648" xr:uid="{00000000-0005-0000-0000-0000CE5D0000}"/>
    <cellStyle name="Comma 50 2" xfId="25002" xr:uid="{00000000-0005-0000-0000-0000CF5D0000}"/>
    <cellStyle name="Comma 50 2 2" xfId="33628" xr:uid="{00000000-0005-0000-0000-0000D05D0000}"/>
    <cellStyle name="Comma 50 3" xfId="25001" xr:uid="{00000000-0005-0000-0000-0000D15D0000}"/>
    <cellStyle name="Comma 50 3 2" xfId="33627" xr:uid="{00000000-0005-0000-0000-0000D25D0000}"/>
    <cellStyle name="Comma 50 4" xfId="33549" xr:uid="{00000000-0005-0000-0000-0000D35D0000}"/>
    <cellStyle name="Comma 51" xfId="19659" xr:uid="{00000000-0005-0000-0000-0000D45D0000}"/>
    <cellStyle name="Comma 51 2" xfId="25004" xr:uid="{00000000-0005-0000-0000-0000D55D0000}"/>
    <cellStyle name="Comma 51 2 2" xfId="33630" xr:uid="{00000000-0005-0000-0000-0000D65D0000}"/>
    <cellStyle name="Comma 51 3" xfId="25003" xr:uid="{00000000-0005-0000-0000-0000D75D0000}"/>
    <cellStyle name="Comma 51 3 2" xfId="33629" xr:uid="{00000000-0005-0000-0000-0000D85D0000}"/>
    <cellStyle name="Comma 51 4" xfId="33551" xr:uid="{00000000-0005-0000-0000-0000D95D0000}"/>
    <cellStyle name="Comma 52" xfId="19665" xr:uid="{00000000-0005-0000-0000-0000DA5D0000}"/>
    <cellStyle name="Comma 52 2" xfId="25006" xr:uid="{00000000-0005-0000-0000-0000DB5D0000}"/>
    <cellStyle name="Comma 52 2 2" xfId="25007" xr:uid="{00000000-0005-0000-0000-0000DC5D0000}"/>
    <cellStyle name="Comma 52 2 2 2" xfId="33632" xr:uid="{00000000-0005-0000-0000-0000DD5D0000}"/>
    <cellStyle name="Comma 52 2 3" xfId="33631" xr:uid="{00000000-0005-0000-0000-0000DE5D0000}"/>
    <cellStyle name="Comma 52 3" xfId="25005" xr:uid="{00000000-0005-0000-0000-0000DF5D0000}"/>
    <cellStyle name="Comma 52 4" xfId="33554" xr:uid="{00000000-0005-0000-0000-0000E05D0000}"/>
    <cellStyle name="Comma 53" xfId="19698" xr:uid="{00000000-0005-0000-0000-0000E15D0000}"/>
    <cellStyle name="Comma 53 2" xfId="25008" xr:uid="{00000000-0005-0000-0000-0000E25D0000}"/>
    <cellStyle name="Comma 53 3" xfId="33562" xr:uid="{00000000-0005-0000-0000-0000E35D0000}"/>
    <cellStyle name="Comma 54" xfId="20776" xr:uid="{00000000-0005-0000-0000-0000E45D0000}"/>
    <cellStyle name="Comma 54 2" xfId="25009" xr:uid="{00000000-0005-0000-0000-0000E55D0000}"/>
    <cellStyle name="Comma 54 3" xfId="33572" xr:uid="{00000000-0005-0000-0000-0000E65D0000}"/>
    <cellStyle name="Comma 55" xfId="20814" xr:uid="{00000000-0005-0000-0000-0000E75D0000}"/>
    <cellStyle name="Comma 55 2" xfId="25010" xr:uid="{00000000-0005-0000-0000-0000E85D0000}"/>
    <cellStyle name="Comma 55 3" xfId="33574" xr:uid="{00000000-0005-0000-0000-0000E95D0000}"/>
    <cellStyle name="Comma 56" xfId="20845" xr:uid="{00000000-0005-0000-0000-0000EA5D0000}"/>
    <cellStyle name="Comma 56 2" xfId="25011" xr:uid="{00000000-0005-0000-0000-0000EB5D0000}"/>
    <cellStyle name="Comma 56 3" xfId="33576" xr:uid="{00000000-0005-0000-0000-0000EC5D0000}"/>
    <cellStyle name="Comma 57" xfId="20869" xr:uid="{00000000-0005-0000-0000-0000ED5D0000}"/>
    <cellStyle name="Comma 57 2" xfId="25012" xr:uid="{00000000-0005-0000-0000-0000EE5D0000}"/>
    <cellStyle name="Comma 57 3" xfId="33578" xr:uid="{00000000-0005-0000-0000-0000EF5D0000}"/>
    <cellStyle name="Comma 58" xfId="20887" xr:uid="{00000000-0005-0000-0000-0000F05D0000}"/>
    <cellStyle name="Comma 58 2" xfId="25013" xr:uid="{00000000-0005-0000-0000-0000F15D0000}"/>
    <cellStyle name="Comma 58 3" xfId="33580" xr:uid="{00000000-0005-0000-0000-0000F25D0000}"/>
    <cellStyle name="Comma 59" xfId="20898" xr:uid="{00000000-0005-0000-0000-0000F35D0000}"/>
    <cellStyle name="Comma 59 2" xfId="25014" xr:uid="{00000000-0005-0000-0000-0000F45D0000}"/>
    <cellStyle name="Comma 59 3" xfId="33582" xr:uid="{00000000-0005-0000-0000-0000F55D0000}"/>
    <cellStyle name="Comma 6" xfId="5241" xr:uid="{00000000-0005-0000-0000-0000F65D0000}"/>
    <cellStyle name="Comma 6 2" xfId="5242" xr:uid="{00000000-0005-0000-0000-0000F75D0000}"/>
    <cellStyle name="Comma 6 2 2" xfId="25015" xr:uid="{00000000-0005-0000-0000-0000F85D0000}"/>
    <cellStyle name="Comma 6 3" xfId="25016" xr:uid="{00000000-0005-0000-0000-0000F95D0000}"/>
    <cellStyle name="Comma 6 3 2" xfId="25017" xr:uid="{00000000-0005-0000-0000-0000FA5D0000}"/>
    <cellStyle name="Comma 6 4" xfId="25018" xr:uid="{00000000-0005-0000-0000-0000FB5D0000}"/>
    <cellStyle name="Comma 6 4 2" xfId="25019" xr:uid="{00000000-0005-0000-0000-0000FC5D0000}"/>
    <cellStyle name="Comma 6 5" xfId="25020" xr:uid="{00000000-0005-0000-0000-0000FD5D0000}"/>
    <cellStyle name="Comma 6 6" xfId="25021" xr:uid="{00000000-0005-0000-0000-0000FE5D0000}"/>
    <cellStyle name="Comma 6 6 2" xfId="25022" xr:uid="{00000000-0005-0000-0000-0000FF5D0000}"/>
    <cellStyle name="Comma 6 6 2 2" xfId="33634" xr:uid="{00000000-0005-0000-0000-0000005E0000}"/>
    <cellStyle name="Comma 6 6 3" xfId="33633" xr:uid="{00000000-0005-0000-0000-0000015E0000}"/>
    <cellStyle name="Comma 60" xfId="25023" xr:uid="{00000000-0005-0000-0000-0000025E0000}"/>
    <cellStyle name="Comma 61" xfId="20906" xr:uid="{00000000-0005-0000-0000-0000035E0000}"/>
    <cellStyle name="Comma 61 2" xfId="33585" xr:uid="{00000000-0005-0000-0000-0000045E0000}"/>
    <cellStyle name="Comma 62" xfId="20930" xr:uid="{00000000-0005-0000-0000-0000055E0000}"/>
    <cellStyle name="Comma 62 2" xfId="33593" xr:uid="{00000000-0005-0000-0000-0000065E0000}"/>
    <cellStyle name="Comma 63" xfId="30917" xr:uid="{00000000-0005-0000-0000-0000075E0000}"/>
    <cellStyle name="Comma 63 2" xfId="33894" xr:uid="{00000000-0005-0000-0000-0000085E0000}"/>
    <cellStyle name="Comma 64" xfId="31633" xr:uid="{00000000-0005-0000-0000-0000095E0000}"/>
    <cellStyle name="Comma 64 2" xfId="33901" xr:uid="{00000000-0005-0000-0000-00000A5E0000}"/>
    <cellStyle name="Comma 65" xfId="21260" xr:uid="{00000000-0005-0000-0000-00000B5E0000}"/>
    <cellStyle name="Comma 65 2" xfId="33603" xr:uid="{00000000-0005-0000-0000-00000C5E0000}"/>
    <cellStyle name="Comma 66" xfId="31843" xr:uid="{00000000-0005-0000-0000-00000D5E0000}"/>
    <cellStyle name="Comma 66 2" xfId="33905" xr:uid="{00000000-0005-0000-0000-00000E5E0000}"/>
    <cellStyle name="Comma 67" xfId="21446" xr:uid="{00000000-0005-0000-0000-00000F5E0000}"/>
    <cellStyle name="Comma 67 2" xfId="33605" xr:uid="{00000000-0005-0000-0000-0000105E0000}"/>
    <cellStyle name="Comma 68" xfId="30915" xr:uid="{00000000-0005-0000-0000-0000115E0000}"/>
    <cellStyle name="Comma 68 2" xfId="33893" xr:uid="{00000000-0005-0000-0000-0000125E0000}"/>
    <cellStyle name="Comma 69" xfId="31635" xr:uid="{00000000-0005-0000-0000-0000135E0000}"/>
    <cellStyle name="Comma 69 2" xfId="33902" xr:uid="{00000000-0005-0000-0000-0000145E0000}"/>
    <cellStyle name="Comma 7" xfId="5243" xr:uid="{00000000-0005-0000-0000-0000155E0000}"/>
    <cellStyle name="Comma 7 10" xfId="11991" xr:uid="{00000000-0005-0000-0000-0000165E0000}"/>
    <cellStyle name="Comma 7 10 2" xfId="33109" xr:uid="{00000000-0005-0000-0000-0000175E0000}"/>
    <cellStyle name="Comma 7 11" xfId="17265" xr:uid="{00000000-0005-0000-0000-0000185E0000}"/>
    <cellStyle name="Comma 7 11 2" xfId="33209" xr:uid="{00000000-0005-0000-0000-0000195E0000}"/>
    <cellStyle name="Comma 7 12" xfId="17812" xr:uid="{00000000-0005-0000-0000-00001A5E0000}"/>
    <cellStyle name="Comma 7 12 2" xfId="33309" xr:uid="{00000000-0005-0000-0000-00001B5E0000}"/>
    <cellStyle name="Comma 7 13" xfId="18065" xr:uid="{00000000-0005-0000-0000-00001C5E0000}"/>
    <cellStyle name="Comma 7 13 2" xfId="33409" xr:uid="{00000000-0005-0000-0000-00001D5E0000}"/>
    <cellStyle name="Comma 7 14" xfId="10957" xr:uid="{00000000-0005-0000-0000-00001E5E0000}"/>
    <cellStyle name="Comma 7 14 2" xfId="32410" xr:uid="{00000000-0005-0000-0000-00001F5E0000}"/>
    <cellStyle name="Comma 7 15" xfId="18209" xr:uid="{00000000-0005-0000-0000-0000205E0000}"/>
    <cellStyle name="Comma 7 15 2" xfId="33524" xr:uid="{00000000-0005-0000-0000-0000215E0000}"/>
    <cellStyle name="Comma 7 16" xfId="19677" xr:uid="{00000000-0005-0000-0000-0000225E0000}"/>
    <cellStyle name="Comma 7 16 2" xfId="33555" xr:uid="{00000000-0005-0000-0000-0000235E0000}"/>
    <cellStyle name="Comma 7 17" xfId="20915" xr:uid="{00000000-0005-0000-0000-0000245E0000}"/>
    <cellStyle name="Comma 7 17 2" xfId="33586" xr:uid="{00000000-0005-0000-0000-0000255E0000}"/>
    <cellStyle name="Comma 7 18" xfId="32309" xr:uid="{00000000-0005-0000-0000-0000265E0000}"/>
    <cellStyle name="Comma 7 2" xfId="5244" xr:uid="{00000000-0005-0000-0000-0000275E0000}"/>
    <cellStyle name="Comma 7 2 10" xfId="17813" xr:uid="{00000000-0005-0000-0000-0000285E0000}"/>
    <cellStyle name="Comma 7 2 10 2" xfId="33310" xr:uid="{00000000-0005-0000-0000-0000295E0000}"/>
    <cellStyle name="Comma 7 2 11" xfId="18066" xr:uid="{00000000-0005-0000-0000-00002A5E0000}"/>
    <cellStyle name="Comma 7 2 11 2" xfId="33410" xr:uid="{00000000-0005-0000-0000-00002B5E0000}"/>
    <cellStyle name="Comma 7 2 12" xfId="10958" xr:uid="{00000000-0005-0000-0000-00002C5E0000}"/>
    <cellStyle name="Comma 7 2 12 2" xfId="32411" xr:uid="{00000000-0005-0000-0000-00002D5E0000}"/>
    <cellStyle name="Comma 7 2 13" xfId="25024" xr:uid="{00000000-0005-0000-0000-00002E5E0000}"/>
    <cellStyle name="Comma 7 2 14" xfId="32310" xr:uid="{00000000-0005-0000-0000-00002F5E0000}"/>
    <cellStyle name="Comma 7 2 2" xfId="11371" xr:uid="{00000000-0005-0000-0000-0000305E0000}"/>
    <cellStyle name="Comma 7 2 2 2" xfId="32510" xr:uid="{00000000-0005-0000-0000-0000315E0000}"/>
    <cellStyle name="Comma 7 2 3" xfId="11492" xr:uid="{00000000-0005-0000-0000-0000325E0000}"/>
    <cellStyle name="Comma 7 2 3 2" xfId="32610" xr:uid="{00000000-0005-0000-0000-0000335E0000}"/>
    <cellStyle name="Comma 7 2 4" xfId="11592" xr:uid="{00000000-0005-0000-0000-0000345E0000}"/>
    <cellStyle name="Comma 7 2 4 2" xfId="32710" xr:uid="{00000000-0005-0000-0000-0000355E0000}"/>
    <cellStyle name="Comma 7 2 5" xfId="11692" xr:uid="{00000000-0005-0000-0000-0000365E0000}"/>
    <cellStyle name="Comma 7 2 5 2" xfId="32810" xr:uid="{00000000-0005-0000-0000-0000375E0000}"/>
    <cellStyle name="Comma 7 2 6" xfId="11792" xr:uid="{00000000-0005-0000-0000-0000385E0000}"/>
    <cellStyle name="Comma 7 2 6 2" xfId="32910" xr:uid="{00000000-0005-0000-0000-0000395E0000}"/>
    <cellStyle name="Comma 7 2 7" xfId="11892" xr:uid="{00000000-0005-0000-0000-00003A5E0000}"/>
    <cellStyle name="Comma 7 2 7 2" xfId="33010" xr:uid="{00000000-0005-0000-0000-00003B5E0000}"/>
    <cellStyle name="Comma 7 2 8" xfId="11992" xr:uid="{00000000-0005-0000-0000-00003C5E0000}"/>
    <cellStyle name="Comma 7 2 8 2" xfId="33110" xr:uid="{00000000-0005-0000-0000-00003D5E0000}"/>
    <cellStyle name="Comma 7 2 9" xfId="17266" xr:uid="{00000000-0005-0000-0000-00003E5E0000}"/>
    <cellStyle name="Comma 7 2 9 2" xfId="33210" xr:uid="{00000000-0005-0000-0000-00003F5E0000}"/>
    <cellStyle name="Comma 7 3" xfId="5245" xr:uid="{00000000-0005-0000-0000-0000405E0000}"/>
    <cellStyle name="Comma 7 3 10" xfId="17814" xr:uid="{00000000-0005-0000-0000-0000415E0000}"/>
    <cellStyle name="Comma 7 3 10 2" xfId="33311" xr:uid="{00000000-0005-0000-0000-0000425E0000}"/>
    <cellStyle name="Comma 7 3 11" xfId="18067" xr:uid="{00000000-0005-0000-0000-0000435E0000}"/>
    <cellStyle name="Comma 7 3 11 2" xfId="33411" xr:uid="{00000000-0005-0000-0000-0000445E0000}"/>
    <cellStyle name="Comma 7 3 12" xfId="10959" xr:uid="{00000000-0005-0000-0000-0000455E0000}"/>
    <cellStyle name="Comma 7 3 12 2" xfId="32412" xr:uid="{00000000-0005-0000-0000-0000465E0000}"/>
    <cellStyle name="Comma 7 3 13" xfId="25025" xr:uid="{00000000-0005-0000-0000-0000475E0000}"/>
    <cellStyle name="Comma 7 3 14" xfId="32311" xr:uid="{00000000-0005-0000-0000-0000485E0000}"/>
    <cellStyle name="Comma 7 3 2" xfId="11372" xr:uid="{00000000-0005-0000-0000-0000495E0000}"/>
    <cellStyle name="Comma 7 3 2 2" xfId="32511" xr:uid="{00000000-0005-0000-0000-00004A5E0000}"/>
    <cellStyle name="Comma 7 3 3" xfId="11493" xr:uid="{00000000-0005-0000-0000-00004B5E0000}"/>
    <cellStyle name="Comma 7 3 3 2" xfId="32611" xr:uid="{00000000-0005-0000-0000-00004C5E0000}"/>
    <cellStyle name="Comma 7 3 4" xfId="11593" xr:uid="{00000000-0005-0000-0000-00004D5E0000}"/>
    <cellStyle name="Comma 7 3 4 2" xfId="32711" xr:uid="{00000000-0005-0000-0000-00004E5E0000}"/>
    <cellStyle name="Comma 7 3 5" xfId="11693" xr:uid="{00000000-0005-0000-0000-00004F5E0000}"/>
    <cellStyle name="Comma 7 3 5 2" xfId="32811" xr:uid="{00000000-0005-0000-0000-0000505E0000}"/>
    <cellStyle name="Comma 7 3 6" xfId="11793" xr:uid="{00000000-0005-0000-0000-0000515E0000}"/>
    <cellStyle name="Comma 7 3 6 2" xfId="32911" xr:uid="{00000000-0005-0000-0000-0000525E0000}"/>
    <cellStyle name="Comma 7 3 7" xfId="11893" xr:uid="{00000000-0005-0000-0000-0000535E0000}"/>
    <cellStyle name="Comma 7 3 7 2" xfId="33011" xr:uid="{00000000-0005-0000-0000-0000545E0000}"/>
    <cellStyle name="Comma 7 3 8" xfId="11993" xr:uid="{00000000-0005-0000-0000-0000555E0000}"/>
    <cellStyle name="Comma 7 3 8 2" xfId="33111" xr:uid="{00000000-0005-0000-0000-0000565E0000}"/>
    <cellStyle name="Comma 7 3 9" xfId="17267" xr:uid="{00000000-0005-0000-0000-0000575E0000}"/>
    <cellStyle name="Comma 7 3 9 2" xfId="33211" xr:uid="{00000000-0005-0000-0000-0000585E0000}"/>
    <cellStyle name="Comma 7 4" xfId="11370" xr:uid="{00000000-0005-0000-0000-0000595E0000}"/>
    <cellStyle name="Comma 7 4 2" xfId="25026" xr:uid="{00000000-0005-0000-0000-00005A5E0000}"/>
    <cellStyle name="Comma 7 4 3" xfId="32509" xr:uid="{00000000-0005-0000-0000-00005B5E0000}"/>
    <cellStyle name="Comma 7 5" xfId="11491" xr:uid="{00000000-0005-0000-0000-00005C5E0000}"/>
    <cellStyle name="Comma 7 5 2" xfId="25027" xr:uid="{00000000-0005-0000-0000-00005D5E0000}"/>
    <cellStyle name="Comma 7 5 2 2" xfId="33635" xr:uid="{00000000-0005-0000-0000-00005E5E0000}"/>
    <cellStyle name="Comma 7 5 3" xfId="32609" xr:uid="{00000000-0005-0000-0000-00005F5E0000}"/>
    <cellStyle name="Comma 7 6" xfId="11591" xr:uid="{00000000-0005-0000-0000-0000605E0000}"/>
    <cellStyle name="Comma 7 6 2" xfId="32709" xr:uid="{00000000-0005-0000-0000-0000615E0000}"/>
    <cellStyle name="Comma 7 7" xfId="11691" xr:uid="{00000000-0005-0000-0000-0000625E0000}"/>
    <cellStyle name="Comma 7 7 2" xfId="32809" xr:uid="{00000000-0005-0000-0000-0000635E0000}"/>
    <cellStyle name="Comma 7 8" xfId="11791" xr:uid="{00000000-0005-0000-0000-0000645E0000}"/>
    <cellStyle name="Comma 7 8 2" xfId="32909" xr:uid="{00000000-0005-0000-0000-0000655E0000}"/>
    <cellStyle name="Comma 7 9" xfId="11891" xr:uid="{00000000-0005-0000-0000-0000665E0000}"/>
    <cellStyle name="Comma 7 9 2" xfId="33009" xr:uid="{00000000-0005-0000-0000-0000675E0000}"/>
    <cellStyle name="Comma 70" xfId="21264" xr:uid="{00000000-0005-0000-0000-0000685E0000}"/>
    <cellStyle name="Comma 70 2" xfId="33604" xr:uid="{00000000-0005-0000-0000-0000695E0000}"/>
    <cellStyle name="Comma 71" xfId="31845" xr:uid="{00000000-0005-0000-0000-00006A5E0000}"/>
    <cellStyle name="Comma 71 2" xfId="33906" xr:uid="{00000000-0005-0000-0000-00006B5E0000}"/>
    <cellStyle name="Comma 72" xfId="21448" xr:uid="{00000000-0005-0000-0000-00006C5E0000}"/>
    <cellStyle name="Comma 72 2" xfId="33606" xr:uid="{00000000-0005-0000-0000-00006D5E0000}"/>
    <cellStyle name="Comma 73" xfId="32157" xr:uid="{00000000-0005-0000-0000-00006E5E0000}"/>
    <cellStyle name="Comma 74" xfId="34544" xr:uid="{00000000-0005-0000-0000-00006F5E0000}"/>
    <cellStyle name="Comma 75" xfId="34554" xr:uid="{00000000-0005-0000-0000-0000705E0000}"/>
    <cellStyle name="Comma 76" xfId="34568" xr:uid="{639A136D-6EE1-4CA9-BD06-BCE5EA55CD39}"/>
    <cellStyle name="Comma 8" xfId="5246" xr:uid="{00000000-0005-0000-0000-0000715E0000}"/>
    <cellStyle name="Comma 8 10" xfId="11994" xr:uid="{00000000-0005-0000-0000-0000725E0000}"/>
    <cellStyle name="Comma 8 10 2" xfId="33112" xr:uid="{00000000-0005-0000-0000-0000735E0000}"/>
    <cellStyle name="Comma 8 11" xfId="17268" xr:uid="{00000000-0005-0000-0000-0000745E0000}"/>
    <cellStyle name="Comma 8 11 2" xfId="33212" xr:uid="{00000000-0005-0000-0000-0000755E0000}"/>
    <cellStyle name="Comma 8 12" xfId="17815" xr:uid="{00000000-0005-0000-0000-0000765E0000}"/>
    <cellStyle name="Comma 8 12 2" xfId="33312" xr:uid="{00000000-0005-0000-0000-0000775E0000}"/>
    <cellStyle name="Comma 8 13" xfId="18068" xr:uid="{00000000-0005-0000-0000-0000785E0000}"/>
    <cellStyle name="Comma 8 13 2" xfId="33412" xr:uid="{00000000-0005-0000-0000-0000795E0000}"/>
    <cellStyle name="Comma 8 14" xfId="10960" xr:uid="{00000000-0005-0000-0000-00007A5E0000}"/>
    <cellStyle name="Comma 8 14 2" xfId="32413" xr:uid="{00000000-0005-0000-0000-00007B5E0000}"/>
    <cellStyle name="Comma 8 15" xfId="32312" xr:uid="{00000000-0005-0000-0000-00007C5E0000}"/>
    <cellStyle name="Comma 8 2" xfId="5247" xr:uid="{00000000-0005-0000-0000-00007D5E0000}"/>
    <cellStyle name="Comma 8 2 10" xfId="17816" xr:uid="{00000000-0005-0000-0000-00007E5E0000}"/>
    <cellStyle name="Comma 8 2 10 2" xfId="33313" xr:uid="{00000000-0005-0000-0000-00007F5E0000}"/>
    <cellStyle name="Comma 8 2 11" xfId="18069" xr:uid="{00000000-0005-0000-0000-0000805E0000}"/>
    <cellStyle name="Comma 8 2 11 2" xfId="33413" xr:uid="{00000000-0005-0000-0000-0000815E0000}"/>
    <cellStyle name="Comma 8 2 12" xfId="10961" xr:uid="{00000000-0005-0000-0000-0000825E0000}"/>
    <cellStyle name="Comma 8 2 12 2" xfId="32414" xr:uid="{00000000-0005-0000-0000-0000835E0000}"/>
    <cellStyle name="Comma 8 2 13" xfId="25028" xr:uid="{00000000-0005-0000-0000-0000845E0000}"/>
    <cellStyle name="Comma 8 2 14" xfId="32313" xr:uid="{00000000-0005-0000-0000-0000855E0000}"/>
    <cellStyle name="Comma 8 2 2" xfId="11374" xr:uid="{00000000-0005-0000-0000-0000865E0000}"/>
    <cellStyle name="Comma 8 2 2 2" xfId="25029" xr:uid="{00000000-0005-0000-0000-0000875E0000}"/>
    <cellStyle name="Comma 8 2 2 3" xfId="32513" xr:uid="{00000000-0005-0000-0000-0000885E0000}"/>
    <cellStyle name="Comma 8 2 3" xfId="11495" xr:uid="{00000000-0005-0000-0000-0000895E0000}"/>
    <cellStyle name="Comma 8 2 3 2" xfId="32613" xr:uid="{00000000-0005-0000-0000-00008A5E0000}"/>
    <cellStyle name="Comma 8 2 4" xfId="11595" xr:uid="{00000000-0005-0000-0000-00008B5E0000}"/>
    <cellStyle name="Comma 8 2 4 2" xfId="32713" xr:uid="{00000000-0005-0000-0000-00008C5E0000}"/>
    <cellStyle name="Comma 8 2 5" xfId="11695" xr:uid="{00000000-0005-0000-0000-00008D5E0000}"/>
    <cellStyle name="Comma 8 2 5 2" xfId="32813" xr:uid="{00000000-0005-0000-0000-00008E5E0000}"/>
    <cellStyle name="Comma 8 2 6" xfId="11795" xr:uid="{00000000-0005-0000-0000-00008F5E0000}"/>
    <cellStyle name="Comma 8 2 6 2" xfId="32913" xr:uid="{00000000-0005-0000-0000-0000905E0000}"/>
    <cellStyle name="Comma 8 2 7" xfId="11895" xr:uid="{00000000-0005-0000-0000-0000915E0000}"/>
    <cellStyle name="Comma 8 2 7 2" xfId="33013" xr:uid="{00000000-0005-0000-0000-0000925E0000}"/>
    <cellStyle name="Comma 8 2 8" xfId="11995" xr:uid="{00000000-0005-0000-0000-0000935E0000}"/>
    <cellStyle name="Comma 8 2 8 2" xfId="33113" xr:uid="{00000000-0005-0000-0000-0000945E0000}"/>
    <cellStyle name="Comma 8 2 9" xfId="17269" xr:uid="{00000000-0005-0000-0000-0000955E0000}"/>
    <cellStyle name="Comma 8 2 9 2" xfId="33213" xr:uid="{00000000-0005-0000-0000-0000965E0000}"/>
    <cellStyle name="Comma 8 3" xfId="5248" xr:uid="{00000000-0005-0000-0000-0000975E0000}"/>
    <cellStyle name="Comma 8 3 2" xfId="25030" xr:uid="{00000000-0005-0000-0000-0000985E0000}"/>
    <cellStyle name="Comma 8 4" xfId="11373" xr:uid="{00000000-0005-0000-0000-0000995E0000}"/>
    <cellStyle name="Comma 8 4 2" xfId="32512" xr:uid="{00000000-0005-0000-0000-00009A5E0000}"/>
    <cellStyle name="Comma 8 5" xfId="11494" xr:uid="{00000000-0005-0000-0000-00009B5E0000}"/>
    <cellStyle name="Comma 8 5 2" xfId="32612" xr:uid="{00000000-0005-0000-0000-00009C5E0000}"/>
    <cellStyle name="Comma 8 6" xfId="11594" xr:uid="{00000000-0005-0000-0000-00009D5E0000}"/>
    <cellStyle name="Comma 8 6 2" xfId="32712" xr:uid="{00000000-0005-0000-0000-00009E5E0000}"/>
    <cellStyle name="Comma 8 7" xfId="11694" xr:uid="{00000000-0005-0000-0000-00009F5E0000}"/>
    <cellStyle name="Comma 8 7 2" xfId="32812" xr:uid="{00000000-0005-0000-0000-0000A05E0000}"/>
    <cellStyle name="Comma 8 8" xfId="11794" xr:uid="{00000000-0005-0000-0000-0000A15E0000}"/>
    <cellStyle name="Comma 8 8 2" xfId="32912" xr:uid="{00000000-0005-0000-0000-0000A25E0000}"/>
    <cellStyle name="Comma 8 9" xfId="11894" xr:uid="{00000000-0005-0000-0000-0000A35E0000}"/>
    <cellStyle name="Comma 8 9 2" xfId="33012" xr:uid="{00000000-0005-0000-0000-0000A45E0000}"/>
    <cellStyle name="Comma 9" xfId="5249" xr:uid="{00000000-0005-0000-0000-0000A55E0000}"/>
    <cellStyle name="Comma 9 2" xfId="5250" xr:uid="{00000000-0005-0000-0000-0000A65E0000}"/>
    <cellStyle name="Comma 9 2 2" xfId="25032" xr:uid="{00000000-0005-0000-0000-0000A75E0000}"/>
    <cellStyle name="Comma 9 2 3" xfId="25031" xr:uid="{00000000-0005-0000-0000-0000A85E0000}"/>
    <cellStyle name="Comma 9 3" xfId="17270" xr:uid="{00000000-0005-0000-0000-0000A95E0000}"/>
    <cellStyle name="Comma 9 4" xfId="10962" xr:uid="{00000000-0005-0000-0000-0000AA5E0000}"/>
    <cellStyle name="Comma 96" xfId="25033" xr:uid="{00000000-0005-0000-0000-0000AB5E0000}"/>
    <cellStyle name="Comma 96 2" xfId="25034" xr:uid="{00000000-0005-0000-0000-0000AC5E0000}"/>
    <cellStyle name="Comma 98" xfId="25035" xr:uid="{00000000-0005-0000-0000-0000AD5E0000}"/>
    <cellStyle name="Commentaire" xfId="5251" xr:uid="{00000000-0005-0000-0000-0000AE5E0000}"/>
    <cellStyle name="Commentaire 10" xfId="5252" xr:uid="{00000000-0005-0000-0000-0000AF5E0000}"/>
    <cellStyle name="Commentaire 11" xfId="5253" xr:uid="{00000000-0005-0000-0000-0000B05E0000}"/>
    <cellStyle name="Commentaire 12" xfId="5254" xr:uid="{00000000-0005-0000-0000-0000B15E0000}"/>
    <cellStyle name="Commentaire 13" xfId="5255" xr:uid="{00000000-0005-0000-0000-0000B25E0000}"/>
    <cellStyle name="Commentaire 14" xfId="5256" xr:uid="{00000000-0005-0000-0000-0000B35E0000}"/>
    <cellStyle name="Commentaire 15" xfId="18210" xr:uid="{00000000-0005-0000-0000-0000B45E0000}"/>
    <cellStyle name="Commentaire 2" xfId="5257" xr:uid="{00000000-0005-0000-0000-0000B55E0000}"/>
    <cellStyle name="Commentaire 2 2" xfId="25036" xr:uid="{00000000-0005-0000-0000-0000B65E0000}"/>
    <cellStyle name="Commentaire 2 2 2" xfId="25037" xr:uid="{00000000-0005-0000-0000-0000B75E0000}"/>
    <cellStyle name="Commentaire 2 3" xfId="25038" xr:uid="{00000000-0005-0000-0000-0000B85E0000}"/>
    <cellStyle name="Commentaire 3" xfId="5258" xr:uid="{00000000-0005-0000-0000-0000B95E0000}"/>
    <cellStyle name="Commentaire 3 2" xfId="25039" xr:uid="{00000000-0005-0000-0000-0000BA5E0000}"/>
    <cellStyle name="Commentaire 4" xfId="5259" xr:uid="{00000000-0005-0000-0000-0000BB5E0000}"/>
    <cellStyle name="Commentaire 5" xfId="5260" xr:uid="{00000000-0005-0000-0000-0000BC5E0000}"/>
    <cellStyle name="Commentaire 6" xfId="5261" xr:uid="{00000000-0005-0000-0000-0000BD5E0000}"/>
    <cellStyle name="Commentaire 7" xfId="5262" xr:uid="{00000000-0005-0000-0000-0000BE5E0000}"/>
    <cellStyle name="Commentaire 8" xfId="5263" xr:uid="{00000000-0005-0000-0000-0000BF5E0000}"/>
    <cellStyle name="Commentaire 9" xfId="5264" xr:uid="{00000000-0005-0000-0000-0000C05E0000}"/>
    <cellStyle name="Currency 2" xfId="25040" xr:uid="{00000000-0005-0000-0000-0000C15E0000}"/>
    <cellStyle name="Currency 2 2" xfId="25041" xr:uid="{00000000-0005-0000-0000-0000C25E0000}"/>
    <cellStyle name="Currency 3" xfId="25042" xr:uid="{00000000-0005-0000-0000-0000C35E0000}"/>
    <cellStyle name="Date" xfId="5265" xr:uid="{00000000-0005-0000-0000-0000C45E0000}"/>
    <cellStyle name="Date 10" xfId="5266" xr:uid="{00000000-0005-0000-0000-0000C55E0000}"/>
    <cellStyle name="Date 10 2" xfId="5267" xr:uid="{00000000-0005-0000-0000-0000C65E0000}"/>
    <cellStyle name="Date 10 2 2" xfId="17273" xr:uid="{00000000-0005-0000-0000-0000C75E0000}"/>
    <cellStyle name="Date 10 2 3" xfId="10965" xr:uid="{00000000-0005-0000-0000-0000C85E0000}"/>
    <cellStyle name="Date 10 3" xfId="17272" xr:uid="{00000000-0005-0000-0000-0000C95E0000}"/>
    <cellStyle name="Date 10 4" xfId="10964" xr:uid="{00000000-0005-0000-0000-0000CA5E0000}"/>
    <cellStyle name="Date 11" xfId="5268" xr:uid="{00000000-0005-0000-0000-0000CB5E0000}"/>
    <cellStyle name="Date 11 2" xfId="5269" xr:uid="{00000000-0005-0000-0000-0000CC5E0000}"/>
    <cellStyle name="Date 11 2 2" xfId="17275" xr:uid="{00000000-0005-0000-0000-0000CD5E0000}"/>
    <cellStyle name="Date 11 2 3" xfId="10967" xr:uid="{00000000-0005-0000-0000-0000CE5E0000}"/>
    <cellStyle name="Date 11 3" xfId="17274" xr:uid="{00000000-0005-0000-0000-0000CF5E0000}"/>
    <cellStyle name="Date 11 4" xfId="10966" xr:uid="{00000000-0005-0000-0000-0000D05E0000}"/>
    <cellStyle name="Date 12" xfId="5270" xr:uid="{00000000-0005-0000-0000-0000D15E0000}"/>
    <cellStyle name="Date 12 2" xfId="5271" xr:uid="{00000000-0005-0000-0000-0000D25E0000}"/>
    <cellStyle name="Date 12 2 2" xfId="17277" xr:uid="{00000000-0005-0000-0000-0000D35E0000}"/>
    <cellStyle name="Date 12 2 3" xfId="10969" xr:uid="{00000000-0005-0000-0000-0000D45E0000}"/>
    <cellStyle name="Date 12 3" xfId="17276" xr:uid="{00000000-0005-0000-0000-0000D55E0000}"/>
    <cellStyle name="Date 12 4" xfId="10968" xr:uid="{00000000-0005-0000-0000-0000D65E0000}"/>
    <cellStyle name="Date 13" xfId="5272" xr:uid="{00000000-0005-0000-0000-0000D75E0000}"/>
    <cellStyle name="Date 13 2" xfId="5273" xr:uid="{00000000-0005-0000-0000-0000D85E0000}"/>
    <cellStyle name="Date 13 2 2" xfId="17279" xr:uid="{00000000-0005-0000-0000-0000D95E0000}"/>
    <cellStyle name="Date 13 2 3" xfId="10971" xr:uid="{00000000-0005-0000-0000-0000DA5E0000}"/>
    <cellStyle name="Date 13 3" xfId="17278" xr:uid="{00000000-0005-0000-0000-0000DB5E0000}"/>
    <cellStyle name="Date 13 4" xfId="10970" xr:uid="{00000000-0005-0000-0000-0000DC5E0000}"/>
    <cellStyle name="Date 14" xfId="5274" xr:uid="{00000000-0005-0000-0000-0000DD5E0000}"/>
    <cellStyle name="Date 14 2" xfId="5275" xr:uid="{00000000-0005-0000-0000-0000DE5E0000}"/>
    <cellStyle name="Date 14 2 2" xfId="17281" xr:uid="{00000000-0005-0000-0000-0000DF5E0000}"/>
    <cellStyle name="Date 14 2 3" xfId="10973" xr:uid="{00000000-0005-0000-0000-0000E05E0000}"/>
    <cellStyle name="Date 14 3" xfId="17280" xr:uid="{00000000-0005-0000-0000-0000E15E0000}"/>
    <cellStyle name="Date 14 4" xfId="10972" xr:uid="{00000000-0005-0000-0000-0000E25E0000}"/>
    <cellStyle name="Date 15" xfId="5276" xr:uid="{00000000-0005-0000-0000-0000E35E0000}"/>
    <cellStyle name="Date 15 2" xfId="5277" xr:uid="{00000000-0005-0000-0000-0000E45E0000}"/>
    <cellStyle name="Date 15 2 2" xfId="17283" xr:uid="{00000000-0005-0000-0000-0000E55E0000}"/>
    <cellStyle name="Date 15 2 3" xfId="10975" xr:uid="{00000000-0005-0000-0000-0000E65E0000}"/>
    <cellStyle name="Date 15 3" xfId="17282" xr:uid="{00000000-0005-0000-0000-0000E75E0000}"/>
    <cellStyle name="Date 15 4" xfId="10974" xr:uid="{00000000-0005-0000-0000-0000E85E0000}"/>
    <cellStyle name="Date 16" xfId="5278" xr:uid="{00000000-0005-0000-0000-0000E95E0000}"/>
    <cellStyle name="Date 16 2" xfId="5279" xr:uid="{00000000-0005-0000-0000-0000EA5E0000}"/>
    <cellStyle name="Date 16 2 2" xfId="17285" xr:uid="{00000000-0005-0000-0000-0000EB5E0000}"/>
    <cellStyle name="Date 16 2 3" xfId="10977" xr:uid="{00000000-0005-0000-0000-0000EC5E0000}"/>
    <cellStyle name="Date 16 3" xfId="17284" xr:uid="{00000000-0005-0000-0000-0000ED5E0000}"/>
    <cellStyle name="Date 16 4" xfId="10976" xr:uid="{00000000-0005-0000-0000-0000EE5E0000}"/>
    <cellStyle name="Date 17" xfId="5280" xr:uid="{00000000-0005-0000-0000-0000EF5E0000}"/>
    <cellStyle name="Date 17 2" xfId="5281" xr:uid="{00000000-0005-0000-0000-0000F05E0000}"/>
    <cellStyle name="Date 17 2 2" xfId="17287" xr:uid="{00000000-0005-0000-0000-0000F15E0000}"/>
    <cellStyle name="Date 17 2 3" xfId="10979" xr:uid="{00000000-0005-0000-0000-0000F25E0000}"/>
    <cellStyle name="Date 17 3" xfId="17286" xr:uid="{00000000-0005-0000-0000-0000F35E0000}"/>
    <cellStyle name="Date 17 4" xfId="10978" xr:uid="{00000000-0005-0000-0000-0000F45E0000}"/>
    <cellStyle name="Date 18" xfId="5282" xr:uid="{00000000-0005-0000-0000-0000F55E0000}"/>
    <cellStyle name="Date 18 2" xfId="17288" xr:uid="{00000000-0005-0000-0000-0000F65E0000}"/>
    <cellStyle name="Date 18 3" xfId="10980" xr:uid="{00000000-0005-0000-0000-0000F75E0000}"/>
    <cellStyle name="Date 19" xfId="17271" xr:uid="{00000000-0005-0000-0000-0000F85E0000}"/>
    <cellStyle name="Date 2" xfId="5283" xr:uid="{00000000-0005-0000-0000-0000F95E0000}"/>
    <cellStyle name="Date 2 2" xfId="5284" xr:uid="{00000000-0005-0000-0000-0000FA5E0000}"/>
    <cellStyle name="Date 2 2 2" xfId="17290" xr:uid="{00000000-0005-0000-0000-0000FB5E0000}"/>
    <cellStyle name="Date 2 2 3" xfId="10982" xr:uid="{00000000-0005-0000-0000-0000FC5E0000}"/>
    <cellStyle name="Date 2 2 4" xfId="25044" xr:uid="{00000000-0005-0000-0000-0000FD5E0000}"/>
    <cellStyle name="Date 2 3" xfId="17289" xr:uid="{00000000-0005-0000-0000-0000FE5E0000}"/>
    <cellStyle name="Date 2 4" xfId="10981" xr:uid="{00000000-0005-0000-0000-0000FF5E0000}"/>
    <cellStyle name="Date 2 5" xfId="25043" xr:uid="{00000000-0005-0000-0000-0000005F0000}"/>
    <cellStyle name="Date 20" xfId="10963" xr:uid="{00000000-0005-0000-0000-0000015F0000}"/>
    <cellStyle name="Date 21" xfId="18211" xr:uid="{00000000-0005-0000-0000-0000025F0000}"/>
    <cellStyle name="Date 3" xfId="5285" xr:uid="{00000000-0005-0000-0000-0000035F0000}"/>
    <cellStyle name="Date 3 2" xfId="5286" xr:uid="{00000000-0005-0000-0000-0000045F0000}"/>
    <cellStyle name="Date 3 2 2" xfId="17292" xr:uid="{00000000-0005-0000-0000-0000055F0000}"/>
    <cellStyle name="Date 3 2 3" xfId="10984" xr:uid="{00000000-0005-0000-0000-0000065F0000}"/>
    <cellStyle name="Date 3 2 4" xfId="25046" xr:uid="{00000000-0005-0000-0000-0000075F0000}"/>
    <cellStyle name="Date 3 3" xfId="17291" xr:uid="{00000000-0005-0000-0000-0000085F0000}"/>
    <cellStyle name="Date 3 4" xfId="10983" xr:uid="{00000000-0005-0000-0000-0000095F0000}"/>
    <cellStyle name="Date 3 5" xfId="25045" xr:uid="{00000000-0005-0000-0000-00000A5F0000}"/>
    <cellStyle name="Date 4" xfId="5287" xr:uid="{00000000-0005-0000-0000-00000B5F0000}"/>
    <cellStyle name="Date 4 2" xfId="5288" xr:uid="{00000000-0005-0000-0000-00000C5F0000}"/>
    <cellStyle name="Date 4 2 2" xfId="17294" xr:uid="{00000000-0005-0000-0000-00000D5F0000}"/>
    <cellStyle name="Date 4 2 3" xfId="10986" xr:uid="{00000000-0005-0000-0000-00000E5F0000}"/>
    <cellStyle name="Date 4 3" xfId="17293" xr:uid="{00000000-0005-0000-0000-00000F5F0000}"/>
    <cellStyle name="Date 4 4" xfId="10985" xr:uid="{00000000-0005-0000-0000-0000105F0000}"/>
    <cellStyle name="Date 4 5" xfId="25047" xr:uid="{00000000-0005-0000-0000-0000115F0000}"/>
    <cellStyle name="Date 5" xfId="5289" xr:uid="{00000000-0005-0000-0000-0000125F0000}"/>
    <cellStyle name="Date 5 2" xfId="5290" xr:uid="{00000000-0005-0000-0000-0000135F0000}"/>
    <cellStyle name="Date 5 2 2" xfId="17296" xr:uid="{00000000-0005-0000-0000-0000145F0000}"/>
    <cellStyle name="Date 5 2 3" xfId="10988" xr:uid="{00000000-0005-0000-0000-0000155F0000}"/>
    <cellStyle name="Date 5 3" xfId="17295" xr:uid="{00000000-0005-0000-0000-0000165F0000}"/>
    <cellStyle name="Date 5 4" xfId="10987" xr:uid="{00000000-0005-0000-0000-0000175F0000}"/>
    <cellStyle name="Date 6" xfId="5291" xr:uid="{00000000-0005-0000-0000-0000185F0000}"/>
    <cellStyle name="Date 6 2" xfId="5292" xr:uid="{00000000-0005-0000-0000-0000195F0000}"/>
    <cellStyle name="Date 6 2 2" xfId="17298" xr:uid="{00000000-0005-0000-0000-00001A5F0000}"/>
    <cellStyle name="Date 6 2 3" xfId="10990" xr:uid="{00000000-0005-0000-0000-00001B5F0000}"/>
    <cellStyle name="Date 6 3" xfId="17297" xr:uid="{00000000-0005-0000-0000-00001C5F0000}"/>
    <cellStyle name="Date 6 4" xfId="10989" xr:uid="{00000000-0005-0000-0000-00001D5F0000}"/>
    <cellStyle name="Date 7" xfId="5293" xr:uid="{00000000-0005-0000-0000-00001E5F0000}"/>
    <cellStyle name="Date 7 2" xfId="5294" xr:uid="{00000000-0005-0000-0000-00001F5F0000}"/>
    <cellStyle name="Date 7 2 2" xfId="17300" xr:uid="{00000000-0005-0000-0000-0000205F0000}"/>
    <cellStyle name="Date 7 2 3" xfId="10992" xr:uid="{00000000-0005-0000-0000-0000215F0000}"/>
    <cellStyle name="Date 7 3" xfId="17299" xr:uid="{00000000-0005-0000-0000-0000225F0000}"/>
    <cellStyle name="Date 7 4" xfId="10991" xr:uid="{00000000-0005-0000-0000-0000235F0000}"/>
    <cellStyle name="Date 8" xfId="5295" xr:uid="{00000000-0005-0000-0000-0000245F0000}"/>
    <cellStyle name="Date 8 2" xfId="5296" xr:uid="{00000000-0005-0000-0000-0000255F0000}"/>
    <cellStyle name="Date 8 2 2" xfId="17302" xr:uid="{00000000-0005-0000-0000-0000265F0000}"/>
    <cellStyle name="Date 8 2 3" xfId="10994" xr:uid="{00000000-0005-0000-0000-0000275F0000}"/>
    <cellStyle name="Date 8 3" xfId="17301" xr:uid="{00000000-0005-0000-0000-0000285F0000}"/>
    <cellStyle name="Date 8 4" xfId="10993" xr:uid="{00000000-0005-0000-0000-0000295F0000}"/>
    <cellStyle name="Date 9" xfId="5297" xr:uid="{00000000-0005-0000-0000-00002A5F0000}"/>
    <cellStyle name="Date 9 2" xfId="5298" xr:uid="{00000000-0005-0000-0000-00002B5F0000}"/>
    <cellStyle name="Date 9 2 2" xfId="17304" xr:uid="{00000000-0005-0000-0000-00002C5F0000}"/>
    <cellStyle name="Date 9 2 3" xfId="10996" xr:uid="{00000000-0005-0000-0000-00002D5F0000}"/>
    <cellStyle name="Date 9 3" xfId="17303" xr:uid="{00000000-0005-0000-0000-00002E5F0000}"/>
    <cellStyle name="Date 9 4" xfId="10995" xr:uid="{00000000-0005-0000-0000-00002F5F0000}"/>
    <cellStyle name="Entrée" xfId="5299" xr:uid="{00000000-0005-0000-0000-0000305F0000}"/>
    <cellStyle name="Entrée 10" xfId="5300" xr:uid="{00000000-0005-0000-0000-0000315F0000}"/>
    <cellStyle name="Entrée 11" xfId="5301" xr:uid="{00000000-0005-0000-0000-0000325F0000}"/>
    <cellStyle name="Entrée 12" xfId="5302" xr:uid="{00000000-0005-0000-0000-0000335F0000}"/>
    <cellStyle name="Entrée 13" xfId="5303" xr:uid="{00000000-0005-0000-0000-0000345F0000}"/>
    <cellStyle name="Entrée 14" xfId="5304" xr:uid="{00000000-0005-0000-0000-0000355F0000}"/>
    <cellStyle name="Entrée 15" xfId="18212" xr:uid="{00000000-0005-0000-0000-0000365F0000}"/>
    <cellStyle name="Entrée 2" xfId="5305" xr:uid="{00000000-0005-0000-0000-0000375F0000}"/>
    <cellStyle name="Entrée 2 2" xfId="25048" xr:uid="{00000000-0005-0000-0000-0000385F0000}"/>
    <cellStyle name="Entrée 2 2 2" xfId="25049" xr:uid="{00000000-0005-0000-0000-0000395F0000}"/>
    <cellStyle name="Entrée 2 3" xfId="25050" xr:uid="{00000000-0005-0000-0000-00003A5F0000}"/>
    <cellStyle name="Entrée 3" xfId="5306" xr:uid="{00000000-0005-0000-0000-00003B5F0000}"/>
    <cellStyle name="Entrée 3 2" xfId="25051" xr:uid="{00000000-0005-0000-0000-00003C5F0000}"/>
    <cellStyle name="Entrée 4" xfId="5307" xr:uid="{00000000-0005-0000-0000-00003D5F0000}"/>
    <cellStyle name="Entrée 5" xfId="5308" xr:uid="{00000000-0005-0000-0000-00003E5F0000}"/>
    <cellStyle name="Entrée 6" xfId="5309" xr:uid="{00000000-0005-0000-0000-00003F5F0000}"/>
    <cellStyle name="Entrée 7" xfId="5310" xr:uid="{00000000-0005-0000-0000-0000405F0000}"/>
    <cellStyle name="Entrée 8" xfId="5311" xr:uid="{00000000-0005-0000-0000-0000415F0000}"/>
    <cellStyle name="Entrée 9" xfId="5312" xr:uid="{00000000-0005-0000-0000-0000425F0000}"/>
    <cellStyle name="Euro" xfId="5313" xr:uid="{00000000-0005-0000-0000-0000435F0000}"/>
    <cellStyle name="Euro 2" xfId="5314" xr:uid="{00000000-0005-0000-0000-0000445F0000}"/>
    <cellStyle name="Euro 2 2" xfId="25053" xr:uid="{00000000-0005-0000-0000-0000455F0000}"/>
    <cellStyle name="Euro 3" xfId="18213" xr:uid="{00000000-0005-0000-0000-0000465F0000}"/>
    <cellStyle name="Euro 3 2" xfId="25054" xr:uid="{00000000-0005-0000-0000-0000475F0000}"/>
    <cellStyle name="Explanatory Text 2" xfId="25055" xr:uid="{00000000-0005-0000-0000-0000485F0000}"/>
    <cellStyle name="Explanatory Text 2 2" xfId="25056" xr:uid="{00000000-0005-0000-0000-0000495F0000}"/>
    <cellStyle name="Explanatory Text 2 3" xfId="25057" xr:uid="{00000000-0005-0000-0000-00004A5F0000}"/>
    <cellStyle name="Explanatory Text 2 4" xfId="25058" xr:uid="{00000000-0005-0000-0000-00004B5F0000}"/>
    <cellStyle name="Explanatory Text 3" xfId="25059" xr:uid="{00000000-0005-0000-0000-00004C5F0000}"/>
    <cellStyle name="Explanatory Text 3 2" xfId="25060" xr:uid="{00000000-0005-0000-0000-00004D5F0000}"/>
    <cellStyle name="Explanatory Text 3 3" xfId="25061" xr:uid="{00000000-0005-0000-0000-00004E5F0000}"/>
    <cellStyle name="Explanatory Text 4" xfId="25062" xr:uid="{00000000-0005-0000-0000-00004F5F0000}"/>
    <cellStyle name="Explanatory Text 4 2" xfId="25063" xr:uid="{00000000-0005-0000-0000-0000505F0000}"/>
    <cellStyle name="Explanatory Text 4 3" xfId="25064" xr:uid="{00000000-0005-0000-0000-0000515F0000}"/>
    <cellStyle name="Explanatory Text 5" xfId="25065" xr:uid="{00000000-0005-0000-0000-0000525F0000}"/>
    <cellStyle name="Explanatory Text 5 2" xfId="25066" xr:uid="{00000000-0005-0000-0000-0000535F0000}"/>
    <cellStyle name="Explanatory Text 5 3" xfId="25067" xr:uid="{00000000-0005-0000-0000-0000545F0000}"/>
    <cellStyle name="Explanatory Text 6" xfId="25068" xr:uid="{00000000-0005-0000-0000-0000555F0000}"/>
    <cellStyle name="Explanatory Text 6 2" xfId="25069" xr:uid="{00000000-0005-0000-0000-0000565F0000}"/>
    <cellStyle name="Explanatory Text 6 3" xfId="25070" xr:uid="{00000000-0005-0000-0000-0000575F0000}"/>
    <cellStyle name="Explanatory Text 7" xfId="25071" xr:uid="{00000000-0005-0000-0000-0000585F0000}"/>
    <cellStyle name="Explanatory Text 7 2" xfId="25072" xr:uid="{00000000-0005-0000-0000-0000595F0000}"/>
    <cellStyle name="Explanatory Text 7 3" xfId="25073" xr:uid="{00000000-0005-0000-0000-00005A5F0000}"/>
    <cellStyle name="Fixed" xfId="5315" xr:uid="{00000000-0005-0000-0000-00005B5F0000}"/>
    <cellStyle name="Fixed 10" xfId="5316" xr:uid="{00000000-0005-0000-0000-00005C5F0000}"/>
    <cellStyle name="Fixed 10 2" xfId="5317" xr:uid="{00000000-0005-0000-0000-00005D5F0000}"/>
    <cellStyle name="Fixed 10 2 2" xfId="17307" xr:uid="{00000000-0005-0000-0000-00005E5F0000}"/>
    <cellStyle name="Fixed 10 2 3" xfId="10999" xr:uid="{00000000-0005-0000-0000-00005F5F0000}"/>
    <cellStyle name="Fixed 10 3" xfId="17306" xr:uid="{00000000-0005-0000-0000-0000605F0000}"/>
    <cellStyle name="Fixed 10 4" xfId="10998" xr:uid="{00000000-0005-0000-0000-0000615F0000}"/>
    <cellStyle name="Fixed 11" xfId="5318" xr:uid="{00000000-0005-0000-0000-0000625F0000}"/>
    <cellStyle name="Fixed 11 2" xfId="5319" xr:uid="{00000000-0005-0000-0000-0000635F0000}"/>
    <cellStyle name="Fixed 11 2 2" xfId="17309" xr:uid="{00000000-0005-0000-0000-0000645F0000}"/>
    <cellStyle name="Fixed 11 2 3" xfId="11001" xr:uid="{00000000-0005-0000-0000-0000655F0000}"/>
    <cellStyle name="Fixed 11 3" xfId="17308" xr:uid="{00000000-0005-0000-0000-0000665F0000}"/>
    <cellStyle name="Fixed 11 4" xfId="11000" xr:uid="{00000000-0005-0000-0000-0000675F0000}"/>
    <cellStyle name="Fixed 12" xfId="5320" xr:uid="{00000000-0005-0000-0000-0000685F0000}"/>
    <cellStyle name="Fixed 12 2" xfId="5321" xr:uid="{00000000-0005-0000-0000-0000695F0000}"/>
    <cellStyle name="Fixed 12 2 2" xfId="17311" xr:uid="{00000000-0005-0000-0000-00006A5F0000}"/>
    <cellStyle name="Fixed 12 2 3" xfId="11003" xr:uid="{00000000-0005-0000-0000-00006B5F0000}"/>
    <cellStyle name="Fixed 12 3" xfId="17310" xr:uid="{00000000-0005-0000-0000-00006C5F0000}"/>
    <cellStyle name="Fixed 12 4" xfId="11002" xr:uid="{00000000-0005-0000-0000-00006D5F0000}"/>
    <cellStyle name="Fixed 13" xfId="5322" xr:uid="{00000000-0005-0000-0000-00006E5F0000}"/>
    <cellStyle name="Fixed 13 2" xfId="5323" xr:uid="{00000000-0005-0000-0000-00006F5F0000}"/>
    <cellStyle name="Fixed 13 2 2" xfId="17313" xr:uid="{00000000-0005-0000-0000-0000705F0000}"/>
    <cellStyle name="Fixed 13 2 3" xfId="11005" xr:uid="{00000000-0005-0000-0000-0000715F0000}"/>
    <cellStyle name="Fixed 13 3" xfId="17312" xr:uid="{00000000-0005-0000-0000-0000725F0000}"/>
    <cellStyle name="Fixed 13 4" xfId="11004" xr:uid="{00000000-0005-0000-0000-0000735F0000}"/>
    <cellStyle name="Fixed 14" xfId="5324" xr:uid="{00000000-0005-0000-0000-0000745F0000}"/>
    <cellStyle name="Fixed 14 2" xfId="5325" xr:uid="{00000000-0005-0000-0000-0000755F0000}"/>
    <cellStyle name="Fixed 14 2 2" xfId="17315" xr:uid="{00000000-0005-0000-0000-0000765F0000}"/>
    <cellStyle name="Fixed 14 2 3" xfId="11007" xr:uid="{00000000-0005-0000-0000-0000775F0000}"/>
    <cellStyle name="Fixed 14 3" xfId="17314" xr:uid="{00000000-0005-0000-0000-0000785F0000}"/>
    <cellStyle name="Fixed 14 4" xfId="11006" xr:uid="{00000000-0005-0000-0000-0000795F0000}"/>
    <cellStyle name="Fixed 15" xfId="5326" xr:uid="{00000000-0005-0000-0000-00007A5F0000}"/>
    <cellStyle name="Fixed 15 2" xfId="5327" xr:uid="{00000000-0005-0000-0000-00007B5F0000}"/>
    <cellStyle name="Fixed 15 2 2" xfId="17317" xr:uid="{00000000-0005-0000-0000-00007C5F0000}"/>
    <cellStyle name="Fixed 15 2 3" xfId="11009" xr:uid="{00000000-0005-0000-0000-00007D5F0000}"/>
    <cellStyle name="Fixed 15 3" xfId="17316" xr:uid="{00000000-0005-0000-0000-00007E5F0000}"/>
    <cellStyle name="Fixed 15 4" xfId="11008" xr:uid="{00000000-0005-0000-0000-00007F5F0000}"/>
    <cellStyle name="Fixed 16" xfId="5328" xr:uid="{00000000-0005-0000-0000-0000805F0000}"/>
    <cellStyle name="Fixed 16 2" xfId="5329" xr:uid="{00000000-0005-0000-0000-0000815F0000}"/>
    <cellStyle name="Fixed 16 2 2" xfId="17319" xr:uid="{00000000-0005-0000-0000-0000825F0000}"/>
    <cellStyle name="Fixed 16 2 3" xfId="11011" xr:uid="{00000000-0005-0000-0000-0000835F0000}"/>
    <cellStyle name="Fixed 16 3" xfId="17318" xr:uid="{00000000-0005-0000-0000-0000845F0000}"/>
    <cellStyle name="Fixed 16 4" xfId="11010" xr:uid="{00000000-0005-0000-0000-0000855F0000}"/>
    <cellStyle name="Fixed 17" xfId="5330" xr:uid="{00000000-0005-0000-0000-0000865F0000}"/>
    <cellStyle name="Fixed 17 2" xfId="5331" xr:uid="{00000000-0005-0000-0000-0000875F0000}"/>
    <cellStyle name="Fixed 17 2 2" xfId="17321" xr:uid="{00000000-0005-0000-0000-0000885F0000}"/>
    <cellStyle name="Fixed 17 2 3" xfId="11013" xr:uid="{00000000-0005-0000-0000-0000895F0000}"/>
    <cellStyle name="Fixed 17 3" xfId="17320" xr:uid="{00000000-0005-0000-0000-00008A5F0000}"/>
    <cellStyle name="Fixed 17 4" xfId="11012" xr:uid="{00000000-0005-0000-0000-00008B5F0000}"/>
    <cellStyle name="Fixed 18" xfId="17305" xr:uid="{00000000-0005-0000-0000-00008C5F0000}"/>
    <cellStyle name="Fixed 19" xfId="10997" xr:uid="{00000000-0005-0000-0000-00008D5F0000}"/>
    <cellStyle name="Fixed 2" xfId="5332" xr:uid="{00000000-0005-0000-0000-00008E5F0000}"/>
    <cellStyle name="Fixed 2 2" xfId="5333" xr:uid="{00000000-0005-0000-0000-00008F5F0000}"/>
    <cellStyle name="Fixed 2 2 2" xfId="17323" xr:uid="{00000000-0005-0000-0000-0000905F0000}"/>
    <cellStyle name="Fixed 2 2 3" xfId="11015" xr:uid="{00000000-0005-0000-0000-0000915F0000}"/>
    <cellStyle name="Fixed 2 2 4" xfId="25075" xr:uid="{00000000-0005-0000-0000-0000925F0000}"/>
    <cellStyle name="Fixed 2 3" xfId="17322" xr:uid="{00000000-0005-0000-0000-0000935F0000}"/>
    <cellStyle name="Fixed 2 4" xfId="11014" xr:uid="{00000000-0005-0000-0000-0000945F0000}"/>
    <cellStyle name="Fixed 2 5" xfId="25074" xr:uid="{00000000-0005-0000-0000-0000955F0000}"/>
    <cellStyle name="Fixed 3" xfId="5334" xr:uid="{00000000-0005-0000-0000-0000965F0000}"/>
    <cellStyle name="Fixed 3 2" xfId="5335" xr:uid="{00000000-0005-0000-0000-0000975F0000}"/>
    <cellStyle name="Fixed 3 2 2" xfId="17325" xr:uid="{00000000-0005-0000-0000-0000985F0000}"/>
    <cellStyle name="Fixed 3 2 3" xfId="11017" xr:uid="{00000000-0005-0000-0000-0000995F0000}"/>
    <cellStyle name="Fixed 3 2 4" xfId="25077" xr:uid="{00000000-0005-0000-0000-00009A5F0000}"/>
    <cellStyle name="Fixed 3 3" xfId="17324" xr:uid="{00000000-0005-0000-0000-00009B5F0000}"/>
    <cellStyle name="Fixed 3 4" xfId="11016" xr:uid="{00000000-0005-0000-0000-00009C5F0000}"/>
    <cellStyle name="Fixed 3 5" xfId="25076" xr:uid="{00000000-0005-0000-0000-00009D5F0000}"/>
    <cellStyle name="Fixed 4" xfId="5336" xr:uid="{00000000-0005-0000-0000-00009E5F0000}"/>
    <cellStyle name="Fixed 4 2" xfId="5337" xr:uid="{00000000-0005-0000-0000-00009F5F0000}"/>
    <cellStyle name="Fixed 4 2 2" xfId="17327" xr:uid="{00000000-0005-0000-0000-0000A05F0000}"/>
    <cellStyle name="Fixed 4 2 3" xfId="11019" xr:uid="{00000000-0005-0000-0000-0000A15F0000}"/>
    <cellStyle name="Fixed 4 3" xfId="17326" xr:uid="{00000000-0005-0000-0000-0000A25F0000}"/>
    <cellStyle name="Fixed 4 4" xfId="11018" xr:uid="{00000000-0005-0000-0000-0000A35F0000}"/>
    <cellStyle name="Fixed 4 5" xfId="25078" xr:uid="{00000000-0005-0000-0000-0000A45F0000}"/>
    <cellStyle name="Fixed 5" xfId="5338" xr:uid="{00000000-0005-0000-0000-0000A55F0000}"/>
    <cellStyle name="Fixed 5 2" xfId="5339" xr:uid="{00000000-0005-0000-0000-0000A65F0000}"/>
    <cellStyle name="Fixed 5 2 2" xfId="17329" xr:uid="{00000000-0005-0000-0000-0000A75F0000}"/>
    <cellStyle name="Fixed 5 2 3" xfId="11021" xr:uid="{00000000-0005-0000-0000-0000A85F0000}"/>
    <cellStyle name="Fixed 5 3" xfId="17328" xr:uid="{00000000-0005-0000-0000-0000A95F0000}"/>
    <cellStyle name="Fixed 5 4" xfId="11020" xr:uid="{00000000-0005-0000-0000-0000AA5F0000}"/>
    <cellStyle name="Fixed 6" xfId="5340" xr:uid="{00000000-0005-0000-0000-0000AB5F0000}"/>
    <cellStyle name="Fixed 6 2" xfId="5341" xr:uid="{00000000-0005-0000-0000-0000AC5F0000}"/>
    <cellStyle name="Fixed 6 2 2" xfId="17331" xr:uid="{00000000-0005-0000-0000-0000AD5F0000}"/>
    <cellStyle name="Fixed 6 2 3" xfId="11023" xr:uid="{00000000-0005-0000-0000-0000AE5F0000}"/>
    <cellStyle name="Fixed 6 3" xfId="17330" xr:uid="{00000000-0005-0000-0000-0000AF5F0000}"/>
    <cellStyle name="Fixed 6 4" xfId="11022" xr:uid="{00000000-0005-0000-0000-0000B05F0000}"/>
    <cellStyle name="Fixed 7" xfId="5342" xr:uid="{00000000-0005-0000-0000-0000B15F0000}"/>
    <cellStyle name="Fixed 7 2" xfId="5343" xr:uid="{00000000-0005-0000-0000-0000B25F0000}"/>
    <cellStyle name="Fixed 7 2 2" xfId="17333" xr:uid="{00000000-0005-0000-0000-0000B35F0000}"/>
    <cellStyle name="Fixed 7 2 3" xfId="11025" xr:uid="{00000000-0005-0000-0000-0000B45F0000}"/>
    <cellStyle name="Fixed 7 3" xfId="17332" xr:uid="{00000000-0005-0000-0000-0000B55F0000}"/>
    <cellStyle name="Fixed 7 4" xfId="11024" xr:uid="{00000000-0005-0000-0000-0000B65F0000}"/>
    <cellStyle name="Fixed 8" xfId="5344" xr:uid="{00000000-0005-0000-0000-0000B75F0000}"/>
    <cellStyle name="Fixed 8 2" xfId="5345" xr:uid="{00000000-0005-0000-0000-0000B85F0000}"/>
    <cellStyle name="Fixed 8 2 2" xfId="17335" xr:uid="{00000000-0005-0000-0000-0000B95F0000}"/>
    <cellStyle name="Fixed 8 2 3" xfId="11027" xr:uid="{00000000-0005-0000-0000-0000BA5F0000}"/>
    <cellStyle name="Fixed 8 3" xfId="17334" xr:uid="{00000000-0005-0000-0000-0000BB5F0000}"/>
    <cellStyle name="Fixed 8 4" xfId="11026" xr:uid="{00000000-0005-0000-0000-0000BC5F0000}"/>
    <cellStyle name="Fixed 9" xfId="5346" xr:uid="{00000000-0005-0000-0000-0000BD5F0000}"/>
    <cellStyle name="Fixed 9 2" xfId="5347" xr:uid="{00000000-0005-0000-0000-0000BE5F0000}"/>
    <cellStyle name="Fixed 9 2 2" xfId="17337" xr:uid="{00000000-0005-0000-0000-0000BF5F0000}"/>
    <cellStyle name="Fixed 9 2 3" xfId="11029" xr:uid="{00000000-0005-0000-0000-0000C05F0000}"/>
    <cellStyle name="Fixed 9 3" xfId="17336" xr:uid="{00000000-0005-0000-0000-0000C15F0000}"/>
    <cellStyle name="Fixed 9 4" xfId="11028" xr:uid="{00000000-0005-0000-0000-0000C25F0000}"/>
    <cellStyle name="Followed Hyperlink" xfId="34323" builtinId="9" hidden="1"/>
    <cellStyle name="Followed Hyperlink" xfId="34325" builtinId="9" hidden="1"/>
    <cellStyle name="Followed Hyperlink" xfId="34327" builtinId="9" hidden="1"/>
    <cellStyle name="Followed Hyperlink" xfId="34329" builtinId="9" hidden="1"/>
    <cellStyle name="Followed Hyperlink" xfId="34331" builtinId="9" hidden="1"/>
    <cellStyle name="Followed Hyperlink" xfId="34333" builtinId="9" hidden="1"/>
    <cellStyle name="Followed Hyperlink" xfId="34335" builtinId="9" hidden="1"/>
    <cellStyle name="Followed Hyperlink" xfId="34337" builtinId="9" hidden="1"/>
    <cellStyle name="Followed Hyperlink" xfId="34339" builtinId="9" hidden="1"/>
    <cellStyle name="Followed Hyperlink" xfId="34341" builtinId="9" hidden="1"/>
    <cellStyle name="Followed Hyperlink" xfId="34343" builtinId="9" hidden="1"/>
    <cellStyle name="Followed Hyperlink" xfId="34345" builtinId="9" hidden="1"/>
    <cellStyle name="Followed Hyperlink" xfId="34347" builtinId="9" hidden="1"/>
    <cellStyle name="Followed Hyperlink" xfId="34349" builtinId="9" hidden="1"/>
    <cellStyle name="Followed Hyperlink" xfId="34351" builtinId="9" hidden="1"/>
    <cellStyle name="Followed Hyperlink" xfId="34353" builtinId="9" hidden="1"/>
    <cellStyle name="Followed Hyperlink" xfId="34355" builtinId="9" hidden="1"/>
    <cellStyle name="Followed Hyperlink" xfId="34357" builtinId="9" hidden="1"/>
    <cellStyle name="Followed Hyperlink" xfId="34359" builtinId="9" hidden="1"/>
    <cellStyle name="Followed Hyperlink" xfId="34361" builtinId="9" hidden="1"/>
    <cellStyle name="Followed Hyperlink" xfId="34363" builtinId="9" hidden="1"/>
    <cellStyle name="Followed Hyperlink" xfId="34365" builtinId="9" hidden="1"/>
    <cellStyle name="Followed Hyperlink" xfId="34367" builtinId="9" hidden="1"/>
    <cellStyle name="Followed Hyperlink" xfId="34369" builtinId="9" hidden="1"/>
    <cellStyle name="Followed Hyperlink" xfId="34371" builtinId="9" hidden="1"/>
    <cellStyle name="Followed Hyperlink" xfId="34373" builtinId="9" hidden="1"/>
    <cellStyle name="Followed Hyperlink" xfId="34375" builtinId="9" hidden="1"/>
    <cellStyle name="Followed Hyperlink" xfId="34377" builtinId="9" hidden="1"/>
    <cellStyle name="Followed Hyperlink" xfId="34379" builtinId="9" hidden="1"/>
    <cellStyle name="Followed Hyperlink" xfId="34381" builtinId="9" hidden="1"/>
    <cellStyle name="Followed Hyperlink" xfId="34383" builtinId="9" hidden="1"/>
    <cellStyle name="Followed Hyperlink" xfId="34385" builtinId="9" hidden="1"/>
    <cellStyle name="Followed Hyperlink" xfId="34387" builtinId="9" hidden="1"/>
    <cellStyle name="Followed Hyperlink" xfId="34389" builtinId="9" hidden="1"/>
    <cellStyle name="Followed Hyperlink" xfId="34391" builtinId="9" hidden="1"/>
    <cellStyle name="Followed Hyperlink" xfId="34393" builtinId="9" hidden="1"/>
    <cellStyle name="Followed Hyperlink" xfId="34395" builtinId="9" hidden="1"/>
    <cellStyle name="Followed Hyperlink" xfId="34397" builtinId="9" hidden="1"/>
    <cellStyle name="Followed Hyperlink" xfId="34399" builtinId="9" hidden="1"/>
    <cellStyle name="Followed Hyperlink" xfId="34401" builtinId="9" hidden="1"/>
    <cellStyle name="Followed Hyperlink" xfId="34403" builtinId="9" hidden="1"/>
    <cellStyle name="Followed Hyperlink" xfId="34405" builtinId="9" hidden="1"/>
    <cellStyle name="Followed Hyperlink" xfId="34407" builtinId="9" hidden="1"/>
    <cellStyle name="Followed Hyperlink" xfId="34409" builtinId="9" hidden="1"/>
    <cellStyle name="Followed Hyperlink" xfId="34411" builtinId="9" hidden="1"/>
    <cellStyle name="Followed Hyperlink" xfId="34413" builtinId="9" hidden="1"/>
    <cellStyle name="Followed Hyperlink" xfId="34415" builtinId="9" hidden="1"/>
    <cellStyle name="Followed Hyperlink" xfId="34417" builtinId="9" hidden="1"/>
    <cellStyle name="Followed Hyperlink" xfId="34419" builtinId="9" hidden="1"/>
    <cellStyle name="Followed Hyperlink" xfId="34421" builtinId="9" hidden="1"/>
    <cellStyle name="Followed Hyperlink" xfId="34423" builtinId="9" hidden="1"/>
    <cellStyle name="Followed Hyperlink" xfId="34425" builtinId="9" hidden="1"/>
    <cellStyle name="Followed Hyperlink" xfId="34427" builtinId="9" hidden="1"/>
    <cellStyle name="Followed Hyperlink" xfId="34429" builtinId="9" hidden="1"/>
    <cellStyle name="Followed Hyperlink" xfId="34431" builtinId="9" hidden="1"/>
    <cellStyle name="Followed Hyperlink" xfId="34433" builtinId="9" hidden="1"/>
    <cellStyle name="Followed Hyperlink" xfId="34435" builtinId="9" hidden="1"/>
    <cellStyle name="Followed Hyperlink" xfId="34437" builtinId="9" hidden="1"/>
    <cellStyle name="Followed Hyperlink" xfId="34439" builtinId="9" hidden="1"/>
    <cellStyle name="Followed Hyperlink" xfId="34441" builtinId="9" hidden="1"/>
    <cellStyle name="Followed Hyperlink" xfId="34443" builtinId="9" hidden="1"/>
    <cellStyle name="Followed Hyperlink" xfId="34445" builtinId="9" hidden="1"/>
    <cellStyle name="Followed Hyperlink" xfId="34447" builtinId="9" hidden="1"/>
    <cellStyle name="Followed Hyperlink" xfId="34449" builtinId="9" hidden="1"/>
    <cellStyle name="Followed Hyperlink" xfId="34451" builtinId="9" hidden="1"/>
    <cellStyle name="Followed Hyperlink" xfId="34453" builtinId="9" hidden="1"/>
    <cellStyle name="Followed Hyperlink" xfId="34455" builtinId="9" hidden="1"/>
    <cellStyle name="Followed Hyperlink" xfId="34457" builtinId="9" hidden="1"/>
    <cellStyle name="Followed Hyperlink" xfId="34459" builtinId="9" hidden="1"/>
    <cellStyle name="Followed Hyperlink" xfId="34461" builtinId="9" hidden="1"/>
    <cellStyle name="Followed Hyperlink" xfId="34463" builtinId="9" hidden="1"/>
    <cellStyle name="Followed Hyperlink" xfId="34465" builtinId="9" hidden="1"/>
    <cellStyle name="Followed Hyperlink" xfId="34467" builtinId="9" hidden="1"/>
    <cellStyle name="Followed Hyperlink" xfId="34469" builtinId="9" hidden="1"/>
    <cellStyle name="Followed Hyperlink" xfId="34471" builtinId="9" hidden="1"/>
    <cellStyle name="Followed Hyperlink" xfId="34473" builtinId="9" hidden="1"/>
    <cellStyle name="Followed Hyperlink" xfId="34475" builtinId="9" hidden="1"/>
    <cellStyle name="Followed Hyperlink" xfId="34477" builtinId="9" hidden="1"/>
    <cellStyle name="Followed Hyperlink" xfId="34479" builtinId="9" hidden="1"/>
    <cellStyle name="Followed Hyperlink" xfId="34481" builtinId="9" hidden="1"/>
    <cellStyle name="Followed Hyperlink" xfId="34483" builtinId="9" hidden="1"/>
    <cellStyle name="Followed Hyperlink" xfId="34485" builtinId="9" hidden="1"/>
    <cellStyle name="Followed Hyperlink" xfId="34487" builtinId="9" hidden="1"/>
    <cellStyle name="Followed Hyperlink" xfId="34489" builtinId="9" hidden="1"/>
    <cellStyle name="Followed Hyperlink" xfId="34491" builtinId="9" hidden="1"/>
    <cellStyle name="Followed Hyperlink" xfId="34493" builtinId="9" hidden="1"/>
    <cellStyle name="Followed Hyperlink" xfId="34495" builtinId="9" hidden="1"/>
    <cellStyle name="Followed Hyperlink" xfId="34497" builtinId="9" hidden="1"/>
    <cellStyle name="Followed Hyperlink" xfId="34499" builtinId="9" hidden="1"/>
    <cellStyle name="Followed Hyperlink" xfId="34501" builtinId="9" hidden="1"/>
    <cellStyle name="Followed Hyperlink" xfId="34505" builtinId="9" hidden="1"/>
    <cellStyle name="Followed Hyperlink" xfId="34507" builtinId="9" hidden="1"/>
    <cellStyle name="Followed Hyperlink" xfId="34509" builtinId="9" hidden="1"/>
    <cellStyle name="Followed Hyperlink" xfId="34511" builtinId="9" hidden="1"/>
    <cellStyle name="Followed Hyperlink" xfId="34513" builtinId="9" hidden="1"/>
    <cellStyle name="Followed Hyperlink" xfId="34515" builtinId="9" hidden="1"/>
    <cellStyle name="Followed Hyperlink" xfId="34517" builtinId="9" hidden="1"/>
    <cellStyle name="Followed Hyperlink" xfId="34519" builtinId="9" hidden="1"/>
    <cellStyle name="Followed Hyperlink" xfId="34521" builtinId="9" hidden="1"/>
    <cellStyle name="Followed Hyperlink" xfId="34523" builtinId="9" hidden="1"/>
    <cellStyle name="Followed Hyperlink" xfId="34525" builtinId="9" hidden="1"/>
    <cellStyle name="Followed Hyperlink" xfId="34527" builtinId="9" hidden="1"/>
    <cellStyle name="Followed Hyperlink" xfId="34529" builtinId="9" hidden="1"/>
    <cellStyle name="Followed Hyperlink" xfId="34531" builtinId="9" hidden="1"/>
    <cellStyle name="Followed Hyperlink" xfId="34533" builtinId="9" hidden="1"/>
    <cellStyle name="Followed Hyperlink" xfId="34535" builtinId="9" hidden="1"/>
    <cellStyle name="Followed Hyperlink" xfId="34537" builtinId="9" hidden="1"/>
    <cellStyle name="Followed Hyperlink" xfId="34539" builtinId="9" hidden="1"/>
    <cellStyle name="Followed Hyperlink" xfId="34541" builtinId="9" hidden="1"/>
    <cellStyle name="Followed Hyperlink" xfId="34543" builtinId="9" hidden="1"/>
    <cellStyle name="Followed Hyperlink" xfId="34503" builtinId="9" hidden="1"/>
    <cellStyle name="Followed Hyperlink" xfId="34128" builtinId="9" hidden="1"/>
    <cellStyle name="Followed Hyperlink" xfId="34130" builtinId="9" hidden="1"/>
    <cellStyle name="Followed Hyperlink" xfId="34132" builtinId="9" hidden="1"/>
    <cellStyle name="Followed Hyperlink" xfId="34134" builtinId="9" hidden="1"/>
    <cellStyle name="Followed Hyperlink" xfId="34136" builtinId="9" hidden="1"/>
    <cellStyle name="Followed Hyperlink" xfId="34138" builtinId="9" hidden="1"/>
    <cellStyle name="Followed Hyperlink" xfId="34140" builtinId="9" hidden="1"/>
    <cellStyle name="Followed Hyperlink" xfId="34142" builtinId="9" hidden="1"/>
    <cellStyle name="Followed Hyperlink" xfId="34144" builtinId="9" hidden="1"/>
    <cellStyle name="Followed Hyperlink" xfId="34146" builtinId="9" hidden="1"/>
    <cellStyle name="Followed Hyperlink" xfId="34148" builtinId="9" hidden="1"/>
    <cellStyle name="Followed Hyperlink" xfId="34150" builtinId="9" hidden="1"/>
    <cellStyle name="Followed Hyperlink" xfId="34152" builtinId="9" hidden="1"/>
    <cellStyle name="Followed Hyperlink" xfId="34154" builtinId="9" hidden="1"/>
    <cellStyle name="Followed Hyperlink" xfId="34157" builtinId="9" hidden="1"/>
    <cellStyle name="Followed Hyperlink" xfId="34159" builtinId="9" hidden="1"/>
    <cellStyle name="Followed Hyperlink" xfId="34161" builtinId="9" hidden="1"/>
    <cellStyle name="Followed Hyperlink" xfId="34163" builtinId="9" hidden="1"/>
    <cellStyle name="Followed Hyperlink" xfId="34165" builtinId="9" hidden="1"/>
    <cellStyle name="Followed Hyperlink" xfId="34167" builtinId="9" hidden="1"/>
    <cellStyle name="Followed Hyperlink" xfId="34169" builtinId="9" hidden="1"/>
    <cellStyle name="Followed Hyperlink" xfId="34171" builtinId="9" hidden="1"/>
    <cellStyle name="Followed Hyperlink" xfId="34173" builtinId="9" hidden="1"/>
    <cellStyle name="Followed Hyperlink" xfId="34175" builtinId="9" hidden="1"/>
    <cellStyle name="Followed Hyperlink" xfId="34177" builtinId="9" hidden="1"/>
    <cellStyle name="Followed Hyperlink" xfId="34179" builtinId="9" hidden="1"/>
    <cellStyle name="Followed Hyperlink" xfId="34181" builtinId="9" hidden="1"/>
    <cellStyle name="Followed Hyperlink" xfId="34183" builtinId="9" hidden="1"/>
    <cellStyle name="Followed Hyperlink" xfId="34185" builtinId="9" hidden="1"/>
    <cellStyle name="Followed Hyperlink" xfId="34187" builtinId="9" hidden="1"/>
    <cellStyle name="Followed Hyperlink" xfId="34189" builtinId="9" hidden="1"/>
    <cellStyle name="Followed Hyperlink" xfId="34191" builtinId="9" hidden="1"/>
    <cellStyle name="Followed Hyperlink" xfId="34193" builtinId="9" hidden="1"/>
    <cellStyle name="Followed Hyperlink" xfId="34195" builtinId="9" hidden="1"/>
    <cellStyle name="Followed Hyperlink" xfId="34197" builtinId="9" hidden="1"/>
    <cellStyle name="Followed Hyperlink" xfId="34199" builtinId="9" hidden="1"/>
    <cellStyle name="Followed Hyperlink" xfId="34201" builtinId="9" hidden="1"/>
    <cellStyle name="Followed Hyperlink" xfId="34203" builtinId="9" hidden="1"/>
    <cellStyle name="Followed Hyperlink" xfId="34205" builtinId="9" hidden="1"/>
    <cellStyle name="Followed Hyperlink" xfId="34207" builtinId="9" hidden="1"/>
    <cellStyle name="Followed Hyperlink" xfId="34209" builtinId="9" hidden="1"/>
    <cellStyle name="Followed Hyperlink" xfId="34211" builtinId="9" hidden="1"/>
    <cellStyle name="Followed Hyperlink" xfId="34213" builtinId="9" hidden="1"/>
    <cellStyle name="Followed Hyperlink" xfId="34215" builtinId="9" hidden="1"/>
    <cellStyle name="Followed Hyperlink" xfId="34217" builtinId="9" hidden="1"/>
    <cellStyle name="Followed Hyperlink" xfId="34219" builtinId="9" hidden="1"/>
    <cellStyle name="Followed Hyperlink" xfId="34221" builtinId="9" hidden="1"/>
    <cellStyle name="Followed Hyperlink" xfId="34223" builtinId="9" hidden="1"/>
    <cellStyle name="Followed Hyperlink" xfId="34225" builtinId="9" hidden="1"/>
    <cellStyle name="Followed Hyperlink" xfId="34227" builtinId="9" hidden="1"/>
    <cellStyle name="Followed Hyperlink" xfId="34229" builtinId="9" hidden="1"/>
    <cellStyle name="Followed Hyperlink" xfId="34231" builtinId="9" hidden="1"/>
    <cellStyle name="Followed Hyperlink" xfId="34233" builtinId="9" hidden="1"/>
    <cellStyle name="Followed Hyperlink" xfId="34235" builtinId="9" hidden="1"/>
    <cellStyle name="Followed Hyperlink" xfId="34237" builtinId="9" hidden="1"/>
    <cellStyle name="Followed Hyperlink" xfId="34239" builtinId="9" hidden="1"/>
    <cellStyle name="Followed Hyperlink" xfId="34241" builtinId="9" hidden="1"/>
    <cellStyle name="Followed Hyperlink" xfId="34243" builtinId="9" hidden="1"/>
    <cellStyle name="Followed Hyperlink" xfId="34245" builtinId="9" hidden="1"/>
    <cellStyle name="Followed Hyperlink" xfId="34247" builtinId="9" hidden="1"/>
    <cellStyle name="Followed Hyperlink" xfId="34249" builtinId="9" hidden="1"/>
    <cellStyle name="Followed Hyperlink" xfId="34251" builtinId="9" hidden="1"/>
    <cellStyle name="Followed Hyperlink" xfId="34253" builtinId="9" hidden="1"/>
    <cellStyle name="Followed Hyperlink" xfId="34255" builtinId="9" hidden="1"/>
    <cellStyle name="Followed Hyperlink" xfId="34257" builtinId="9" hidden="1"/>
    <cellStyle name="Followed Hyperlink" xfId="34259" builtinId="9" hidden="1"/>
    <cellStyle name="Followed Hyperlink" xfId="34261" builtinId="9" hidden="1"/>
    <cellStyle name="Followed Hyperlink" xfId="34263" builtinId="9" hidden="1"/>
    <cellStyle name="Followed Hyperlink" xfId="34265" builtinId="9" hidden="1"/>
    <cellStyle name="Followed Hyperlink" xfId="34267" builtinId="9" hidden="1"/>
    <cellStyle name="Followed Hyperlink" xfId="34269" builtinId="9" hidden="1"/>
    <cellStyle name="Followed Hyperlink" xfId="34271" builtinId="9" hidden="1"/>
    <cellStyle name="Followed Hyperlink" xfId="34273" builtinId="9" hidden="1"/>
    <cellStyle name="Followed Hyperlink" xfId="34275" builtinId="9" hidden="1"/>
    <cellStyle name="Followed Hyperlink" xfId="34277" builtinId="9" hidden="1"/>
    <cellStyle name="Followed Hyperlink" xfId="34279" builtinId="9" hidden="1"/>
    <cellStyle name="Followed Hyperlink" xfId="34281" builtinId="9" hidden="1"/>
    <cellStyle name="Followed Hyperlink" xfId="34283" builtinId="9" hidden="1"/>
    <cellStyle name="Followed Hyperlink" xfId="34285" builtinId="9" hidden="1"/>
    <cellStyle name="Followed Hyperlink" xfId="34287" builtinId="9" hidden="1"/>
    <cellStyle name="Followed Hyperlink" xfId="34289" builtinId="9" hidden="1"/>
    <cellStyle name="Followed Hyperlink" xfId="34291" builtinId="9" hidden="1"/>
    <cellStyle name="Followed Hyperlink" xfId="34293" builtinId="9" hidden="1"/>
    <cellStyle name="Followed Hyperlink" xfId="34295" builtinId="9" hidden="1"/>
    <cellStyle name="Followed Hyperlink" xfId="34297" builtinId="9" hidden="1"/>
    <cellStyle name="Followed Hyperlink" xfId="34299" builtinId="9" hidden="1"/>
    <cellStyle name="Followed Hyperlink" xfId="34301" builtinId="9" hidden="1"/>
    <cellStyle name="Followed Hyperlink" xfId="34303" builtinId="9" hidden="1"/>
    <cellStyle name="Followed Hyperlink" xfId="34305" builtinId="9" hidden="1"/>
    <cellStyle name="Followed Hyperlink" xfId="34307" builtinId="9" hidden="1"/>
    <cellStyle name="Followed Hyperlink" xfId="34309" builtinId="9" hidden="1"/>
    <cellStyle name="Followed Hyperlink" xfId="34311" builtinId="9" hidden="1"/>
    <cellStyle name="Followed Hyperlink" xfId="34313" builtinId="9" hidden="1"/>
    <cellStyle name="Followed Hyperlink" xfId="34315" builtinId="9" hidden="1"/>
    <cellStyle name="Followed Hyperlink" xfId="34317" builtinId="9" hidden="1"/>
    <cellStyle name="Followed Hyperlink" xfId="34319" builtinId="9" hidden="1"/>
    <cellStyle name="Followed Hyperlink" xfId="34321" builtinId="9" hidden="1"/>
    <cellStyle name="Followed Hyperlink" xfId="34032" builtinId="9" hidden="1"/>
    <cellStyle name="Followed Hyperlink" xfId="34034" builtinId="9" hidden="1"/>
    <cellStyle name="Followed Hyperlink" xfId="34036" builtinId="9" hidden="1"/>
    <cellStyle name="Followed Hyperlink" xfId="34038" builtinId="9" hidden="1"/>
    <cellStyle name="Followed Hyperlink" xfId="34040" builtinId="9" hidden="1"/>
    <cellStyle name="Followed Hyperlink" xfId="34042" builtinId="9" hidden="1"/>
    <cellStyle name="Followed Hyperlink" xfId="34044" builtinId="9" hidden="1"/>
    <cellStyle name="Followed Hyperlink" xfId="34046" builtinId="9" hidden="1"/>
    <cellStyle name="Followed Hyperlink" xfId="34048" builtinId="9" hidden="1"/>
    <cellStyle name="Followed Hyperlink" xfId="34050" builtinId="9" hidden="1"/>
    <cellStyle name="Followed Hyperlink" xfId="34052" builtinId="9" hidden="1"/>
    <cellStyle name="Followed Hyperlink" xfId="34054" builtinId="9" hidden="1"/>
    <cellStyle name="Followed Hyperlink" xfId="34056" builtinId="9" hidden="1"/>
    <cellStyle name="Followed Hyperlink" xfId="34058" builtinId="9" hidden="1"/>
    <cellStyle name="Followed Hyperlink" xfId="34060" builtinId="9" hidden="1"/>
    <cellStyle name="Followed Hyperlink" xfId="34062" builtinId="9" hidden="1"/>
    <cellStyle name="Followed Hyperlink" xfId="34064" builtinId="9" hidden="1"/>
    <cellStyle name="Followed Hyperlink" xfId="34066" builtinId="9" hidden="1"/>
    <cellStyle name="Followed Hyperlink" xfId="34068" builtinId="9" hidden="1"/>
    <cellStyle name="Followed Hyperlink" xfId="34070" builtinId="9" hidden="1"/>
    <cellStyle name="Followed Hyperlink" xfId="34072" builtinId="9" hidden="1"/>
    <cellStyle name="Followed Hyperlink" xfId="34074" builtinId="9" hidden="1"/>
    <cellStyle name="Followed Hyperlink" xfId="34076" builtinId="9" hidden="1"/>
    <cellStyle name="Followed Hyperlink" xfId="34078" builtinId="9" hidden="1"/>
    <cellStyle name="Followed Hyperlink" xfId="34080" builtinId="9" hidden="1"/>
    <cellStyle name="Followed Hyperlink" xfId="34082" builtinId="9" hidden="1"/>
    <cellStyle name="Followed Hyperlink" xfId="34084" builtinId="9" hidden="1"/>
    <cellStyle name="Followed Hyperlink" xfId="34086" builtinId="9" hidden="1"/>
    <cellStyle name="Followed Hyperlink" xfId="34088" builtinId="9" hidden="1"/>
    <cellStyle name="Followed Hyperlink" xfId="34090" builtinId="9" hidden="1"/>
    <cellStyle name="Followed Hyperlink" xfId="34092" builtinId="9" hidden="1"/>
    <cellStyle name="Followed Hyperlink" xfId="34094" builtinId="9" hidden="1"/>
    <cellStyle name="Followed Hyperlink" xfId="34096" builtinId="9" hidden="1"/>
    <cellStyle name="Followed Hyperlink" xfId="34098" builtinId="9" hidden="1"/>
    <cellStyle name="Followed Hyperlink" xfId="34100" builtinId="9" hidden="1"/>
    <cellStyle name="Followed Hyperlink" xfId="34102" builtinId="9" hidden="1"/>
    <cellStyle name="Followed Hyperlink" xfId="34104" builtinId="9" hidden="1"/>
    <cellStyle name="Followed Hyperlink" xfId="34106" builtinId="9" hidden="1"/>
    <cellStyle name="Followed Hyperlink" xfId="34108" builtinId="9" hidden="1"/>
    <cellStyle name="Followed Hyperlink" xfId="34110" builtinId="9" hidden="1"/>
    <cellStyle name="Followed Hyperlink" xfId="34112" builtinId="9" hidden="1"/>
    <cellStyle name="Followed Hyperlink" xfId="34114" builtinId="9" hidden="1"/>
    <cellStyle name="Followed Hyperlink" xfId="34116" builtinId="9" hidden="1"/>
    <cellStyle name="Followed Hyperlink" xfId="34118" builtinId="9" hidden="1"/>
    <cellStyle name="Followed Hyperlink" xfId="34120" builtinId="9" hidden="1"/>
    <cellStyle name="Followed Hyperlink" xfId="34122" builtinId="9" hidden="1"/>
    <cellStyle name="Followed Hyperlink" xfId="34124" builtinId="9" hidden="1"/>
    <cellStyle name="Followed Hyperlink" xfId="34126" builtinId="9" hidden="1"/>
    <cellStyle name="Followed Hyperlink" xfId="33982" builtinId="9" hidden="1"/>
    <cellStyle name="Followed Hyperlink" xfId="33984" builtinId="9" hidden="1"/>
    <cellStyle name="Followed Hyperlink" xfId="33986" builtinId="9" hidden="1"/>
    <cellStyle name="Followed Hyperlink" xfId="33988" builtinId="9" hidden="1"/>
    <cellStyle name="Followed Hyperlink" xfId="33992" builtinId="9" hidden="1"/>
    <cellStyle name="Followed Hyperlink" xfId="33994" builtinId="9" hidden="1"/>
    <cellStyle name="Followed Hyperlink" xfId="33996" builtinId="9" hidden="1"/>
    <cellStyle name="Followed Hyperlink" xfId="33998" builtinId="9" hidden="1"/>
    <cellStyle name="Followed Hyperlink" xfId="34000" builtinId="9" hidden="1"/>
    <cellStyle name="Followed Hyperlink" xfId="34002" builtinId="9" hidden="1"/>
    <cellStyle name="Followed Hyperlink" xfId="34004" builtinId="9" hidden="1"/>
    <cellStyle name="Followed Hyperlink" xfId="34006" builtinId="9" hidden="1"/>
    <cellStyle name="Followed Hyperlink" xfId="34008" builtinId="9" hidden="1"/>
    <cellStyle name="Followed Hyperlink" xfId="34010" builtinId="9" hidden="1"/>
    <cellStyle name="Followed Hyperlink" xfId="34012" builtinId="9" hidden="1"/>
    <cellStyle name="Followed Hyperlink" xfId="34014" builtinId="9" hidden="1"/>
    <cellStyle name="Followed Hyperlink" xfId="34016" builtinId="9" hidden="1"/>
    <cellStyle name="Followed Hyperlink" xfId="34018" builtinId="9" hidden="1"/>
    <cellStyle name="Followed Hyperlink" xfId="34020" builtinId="9" hidden="1"/>
    <cellStyle name="Followed Hyperlink" xfId="34022" builtinId="9" hidden="1"/>
    <cellStyle name="Followed Hyperlink" xfId="34024" builtinId="9" hidden="1"/>
    <cellStyle name="Followed Hyperlink" xfId="34026" builtinId="9" hidden="1"/>
    <cellStyle name="Followed Hyperlink" xfId="34028" builtinId="9" hidden="1"/>
    <cellStyle name="Followed Hyperlink" xfId="34030" builtinId="9" hidden="1"/>
    <cellStyle name="Followed Hyperlink" xfId="33990" builtinId="9" hidden="1"/>
    <cellStyle name="Followed Hyperlink" xfId="33958" builtinId="9" hidden="1"/>
    <cellStyle name="Followed Hyperlink" xfId="33960" builtinId="9" hidden="1"/>
    <cellStyle name="Followed Hyperlink" xfId="33962" builtinId="9" hidden="1"/>
    <cellStyle name="Followed Hyperlink" xfId="33964" builtinId="9" hidden="1"/>
    <cellStyle name="Followed Hyperlink" xfId="33966" builtinId="9" hidden="1"/>
    <cellStyle name="Followed Hyperlink" xfId="33968" builtinId="9" hidden="1"/>
    <cellStyle name="Followed Hyperlink" xfId="33970" builtinId="9" hidden="1"/>
    <cellStyle name="Followed Hyperlink" xfId="33972" builtinId="9" hidden="1"/>
    <cellStyle name="Followed Hyperlink" xfId="33974" builtinId="9" hidden="1"/>
    <cellStyle name="Followed Hyperlink" xfId="33976" builtinId="9" hidden="1"/>
    <cellStyle name="Followed Hyperlink" xfId="33978" builtinId="9" hidden="1"/>
    <cellStyle name="Followed Hyperlink" xfId="33980" builtinId="9" hidden="1"/>
    <cellStyle name="Followed Hyperlink" xfId="33946" builtinId="9" hidden="1"/>
    <cellStyle name="Followed Hyperlink" xfId="33948" builtinId="9" hidden="1"/>
    <cellStyle name="Followed Hyperlink" xfId="33950" builtinId="9" hidden="1"/>
    <cellStyle name="Followed Hyperlink" xfId="33952" builtinId="9" hidden="1"/>
    <cellStyle name="Followed Hyperlink" xfId="33954" builtinId="9" hidden="1"/>
    <cellStyle name="Followed Hyperlink" xfId="33956" builtinId="9" hidden="1"/>
    <cellStyle name="Followed Hyperlink" xfId="33940" builtinId="9" hidden="1"/>
    <cellStyle name="Followed Hyperlink" xfId="33942" builtinId="9" hidden="1"/>
    <cellStyle name="Followed Hyperlink" xfId="33944" builtinId="9" hidden="1"/>
    <cellStyle name="Followed Hyperlink" xfId="33938" builtinId="9" hidden="1"/>
    <cellStyle name="Followed Hyperlink" xfId="33936" builtinId="9" hidden="1"/>
    <cellStyle name="Good 2" xfId="25080" xr:uid="{00000000-0005-0000-0000-0000F3600000}"/>
    <cellStyle name="Good 2 2" xfId="25081" xr:uid="{00000000-0005-0000-0000-0000F4600000}"/>
    <cellStyle name="Good 2 3" xfId="25082" xr:uid="{00000000-0005-0000-0000-0000F5600000}"/>
    <cellStyle name="Good 2 4" xfId="25083" xr:uid="{00000000-0005-0000-0000-0000F6600000}"/>
    <cellStyle name="Good 3" xfId="25084" xr:uid="{00000000-0005-0000-0000-0000F7600000}"/>
    <cellStyle name="Good 3 2" xfId="25085" xr:uid="{00000000-0005-0000-0000-0000F8600000}"/>
    <cellStyle name="Good 3 3" xfId="25086" xr:uid="{00000000-0005-0000-0000-0000F9600000}"/>
    <cellStyle name="Good 4" xfId="25087" xr:uid="{00000000-0005-0000-0000-0000FA600000}"/>
    <cellStyle name="Good 4 2" xfId="25088" xr:uid="{00000000-0005-0000-0000-0000FB600000}"/>
    <cellStyle name="Good 4 3" xfId="25089" xr:uid="{00000000-0005-0000-0000-0000FC600000}"/>
    <cellStyle name="Good 5" xfId="25090" xr:uid="{00000000-0005-0000-0000-0000FD600000}"/>
    <cellStyle name="Good 5 2" xfId="25091" xr:uid="{00000000-0005-0000-0000-0000FE600000}"/>
    <cellStyle name="Good 5 3" xfId="25092" xr:uid="{00000000-0005-0000-0000-0000FF600000}"/>
    <cellStyle name="Good 6" xfId="25093" xr:uid="{00000000-0005-0000-0000-000000610000}"/>
    <cellStyle name="Good 6 2" xfId="25094" xr:uid="{00000000-0005-0000-0000-000001610000}"/>
    <cellStyle name="Good 6 3" xfId="25095" xr:uid="{00000000-0005-0000-0000-000002610000}"/>
    <cellStyle name="Good 7" xfId="25096" xr:uid="{00000000-0005-0000-0000-000003610000}"/>
    <cellStyle name="Good 7 2" xfId="25097" xr:uid="{00000000-0005-0000-0000-000004610000}"/>
    <cellStyle name="Good 7 3" xfId="25098" xr:uid="{00000000-0005-0000-0000-000005610000}"/>
    <cellStyle name="Header1" xfId="5348" xr:uid="{00000000-0005-0000-0000-000006610000}"/>
    <cellStyle name="Header2" xfId="5349" xr:uid="{00000000-0005-0000-0000-000007610000}"/>
    <cellStyle name="Header2 2" xfId="25099" xr:uid="{00000000-0005-0000-0000-000008610000}"/>
    <cellStyle name="Header2 2 2" xfId="25100" xr:uid="{00000000-0005-0000-0000-000009610000}"/>
    <cellStyle name="Header2 2 2 2" xfId="25101" xr:uid="{00000000-0005-0000-0000-00000A610000}"/>
    <cellStyle name="Header2 2 3" xfId="25102" xr:uid="{00000000-0005-0000-0000-00000B610000}"/>
    <cellStyle name="Header2 3" xfId="25103" xr:uid="{00000000-0005-0000-0000-00000C610000}"/>
    <cellStyle name="Header2 3 2" xfId="25104" xr:uid="{00000000-0005-0000-0000-00000D610000}"/>
    <cellStyle name="Header2 4" xfId="25105" xr:uid="{00000000-0005-0000-0000-00000E610000}"/>
    <cellStyle name="Heading 1 2" xfId="25106" xr:uid="{00000000-0005-0000-0000-00000F610000}"/>
    <cellStyle name="Heading 1 2 2" xfId="25107" xr:uid="{00000000-0005-0000-0000-000010610000}"/>
    <cellStyle name="Heading 1 2 2 2" xfId="25108" xr:uid="{00000000-0005-0000-0000-000011610000}"/>
    <cellStyle name="Heading 1 2 3" xfId="25109" xr:uid="{00000000-0005-0000-0000-000012610000}"/>
    <cellStyle name="Heading 1 2 4" xfId="25110" xr:uid="{00000000-0005-0000-0000-000013610000}"/>
    <cellStyle name="Heading 1 3" xfId="25111" xr:uid="{00000000-0005-0000-0000-000014610000}"/>
    <cellStyle name="Heading 1 3 2" xfId="25112" xr:uid="{00000000-0005-0000-0000-000015610000}"/>
    <cellStyle name="Heading 1 3 3" xfId="25113" xr:uid="{00000000-0005-0000-0000-000016610000}"/>
    <cellStyle name="Heading 1 3 4" xfId="25114" xr:uid="{00000000-0005-0000-0000-000017610000}"/>
    <cellStyle name="Heading 1 4" xfId="25115" xr:uid="{00000000-0005-0000-0000-000018610000}"/>
    <cellStyle name="Heading 1 4 2" xfId="25116" xr:uid="{00000000-0005-0000-0000-000019610000}"/>
    <cellStyle name="Heading 1 4 3" xfId="25117" xr:uid="{00000000-0005-0000-0000-00001A610000}"/>
    <cellStyle name="Heading 1 4 4" xfId="25118" xr:uid="{00000000-0005-0000-0000-00001B610000}"/>
    <cellStyle name="Heading 1 5" xfId="25119" xr:uid="{00000000-0005-0000-0000-00001C610000}"/>
    <cellStyle name="Heading 1 5 2" xfId="25120" xr:uid="{00000000-0005-0000-0000-00001D610000}"/>
    <cellStyle name="Heading 1 5 3" xfId="25121" xr:uid="{00000000-0005-0000-0000-00001E610000}"/>
    <cellStyle name="Heading 1 6" xfId="25122" xr:uid="{00000000-0005-0000-0000-00001F610000}"/>
    <cellStyle name="Heading 1 6 2" xfId="25123" xr:uid="{00000000-0005-0000-0000-000020610000}"/>
    <cellStyle name="Heading 1 6 3" xfId="25124" xr:uid="{00000000-0005-0000-0000-000021610000}"/>
    <cellStyle name="Heading 1 7" xfId="25125" xr:uid="{00000000-0005-0000-0000-000022610000}"/>
    <cellStyle name="Heading 1 7 2" xfId="25126" xr:uid="{00000000-0005-0000-0000-000023610000}"/>
    <cellStyle name="Heading 1 7 3" xfId="25127" xr:uid="{00000000-0005-0000-0000-000024610000}"/>
    <cellStyle name="Heading 2 2" xfId="25128" xr:uid="{00000000-0005-0000-0000-000025610000}"/>
    <cellStyle name="Heading 2 2 2" xfId="25129" xr:uid="{00000000-0005-0000-0000-000026610000}"/>
    <cellStyle name="Heading 2 2 2 2" xfId="25130" xr:uid="{00000000-0005-0000-0000-000027610000}"/>
    <cellStyle name="Heading 2 2 3" xfId="25131" xr:uid="{00000000-0005-0000-0000-000028610000}"/>
    <cellStyle name="Heading 2 2 4" xfId="25132" xr:uid="{00000000-0005-0000-0000-000029610000}"/>
    <cellStyle name="Heading 2 3" xfId="25133" xr:uid="{00000000-0005-0000-0000-00002A610000}"/>
    <cellStyle name="Heading 2 3 2" xfId="25134" xr:uid="{00000000-0005-0000-0000-00002B610000}"/>
    <cellStyle name="Heading 2 3 3" xfId="25135" xr:uid="{00000000-0005-0000-0000-00002C610000}"/>
    <cellStyle name="Heading 2 3 4" xfId="25136" xr:uid="{00000000-0005-0000-0000-00002D610000}"/>
    <cellStyle name="Heading 2 4" xfId="25137" xr:uid="{00000000-0005-0000-0000-00002E610000}"/>
    <cellStyle name="Heading 2 4 2" xfId="25138" xr:uid="{00000000-0005-0000-0000-00002F610000}"/>
    <cellStyle name="Heading 2 4 3" xfId="25139" xr:uid="{00000000-0005-0000-0000-000030610000}"/>
    <cellStyle name="Heading 2 4 4" xfId="25140" xr:uid="{00000000-0005-0000-0000-000031610000}"/>
    <cellStyle name="Heading 2 5" xfId="25141" xr:uid="{00000000-0005-0000-0000-000032610000}"/>
    <cellStyle name="Heading 2 5 2" xfId="25142" xr:uid="{00000000-0005-0000-0000-000033610000}"/>
    <cellStyle name="Heading 2 5 3" xfId="25143" xr:uid="{00000000-0005-0000-0000-000034610000}"/>
    <cellStyle name="Heading 2 6" xfId="25144" xr:uid="{00000000-0005-0000-0000-000035610000}"/>
    <cellStyle name="Heading 2 6 2" xfId="25145" xr:uid="{00000000-0005-0000-0000-000036610000}"/>
    <cellStyle name="Heading 2 6 3" xfId="25146" xr:uid="{00000000-0005-0000-0000-000037610000}"/>
    <cellStyle name="Heading 2 7" xfId="25147" xr:uid="{00000000-0005-0000-0000-000038610000}"/>
    <cellStyle name="Heading 2 7 2" xfId="25148" xr:uid="{00000000-0005-0000-0000-000039610000}"/>
    <cellStyle name="Heading 2 7 3" xfId="25149" xr:uid="{00000000-0005-0000-0000-00003A610000}"/>
    <cellStyle name="Heading 3 2" xfId="25150" xr:uid="{00000000-0005-0000-0000-00003B610000}"/>
    <cellStyle name="Heading 3 2 2" xfId="25151" xr:uid="{00000000-0005-0000-0000-00003C610000}"/>
    <cellStyle name="Heading 3 2 3" xfId="25152" xr:uid="{00000000-0005-0000-0000-00003D610000}"/>
    <cellStyle name="Heading 3 2 4" xfId="25153" xr:uid="{00000000-0005-0000-0000-00003E610000}"/>
    <cellStyle name="Heading 3 3" xfId="25154" xr:uid="{00000000-0005-0000-0000-00003F610000}"/>
    <cellStyle name="Heading 3 3 2" xfId="25155" xr:uid="{00000000-0005-0000-0000-000040610000}"/>
    <cellStyle name="Heading 3 3 3" xfId="25156" xr:uid="{00000000-0005-0000-0000-000041610000}"/>
    <cellStyle name="Heading 3 4" xfId="25157" xr:uid="{00000000-0005-0000-0000-000042610000}"/>
    <cellStyle name="Heading 3 4 2" xfId="25158" xr:uid="{00000000-0005-0000-0000-000043610000}"/>
    <cellStyle name="Heading 3 4 3" xfId="25159" xr:uid="{00000000-0005-0000-0000-000044610000}"/>
    <cellStyle name="Heading 3 5" xfId="25160" xr:uid="{00000000-0005-0000-0000-000045610000}"/>
    <cellStyle name="Heading 3 5 2" xfId="25161" xr:uid="{00000000-0005-0000-0000-000046610000}"/>
    <cellStyle name="Heading 3 5 3" xfId="25162" xr:uid="{00000000-0005-0000-0000-000047610000}"/>
    <cellStyle name="Heading 3 6" xfId="25163" xr:uid="{00000000-0005-0000-0000-000048610000}"/>
    <cellStyle name="Heading 3 6 2" xfId="25164" xr:uid="{00000000-0005-0000-0000-000049610000}"/>
    <cellStyle name="Heading 3 6 3" xfId="25165" xr:uid="{00000000-0005-0000-0000-00004A610000}"/>
    <cellStyle name="Heading 3 7" xfId="25166" xr:uid="{00000000-0005-0000-0000-00004B610000}"/>
    <cellStyle name="Heading 3 7 2" xfId="25167" xr:uid="{00000000-0005-0000-0000-00004C610000}"/>
    <cellStyle name="Heading 3 7 3" xfId="25168" xr:uid="{00000000-0005-0000-0000-00004D610000}"/>
    <cellStyle name="Heading 4 2" xfId="25169" xr:uid="{00000000-0005-0000-0000-00004E610000}"/>
    <cellStyle name="Heading 4 2 2" xfId="25170" xr:uid="{00000000-0005-0000-0000-00004F610000}"/>
    <cellStyle name="Heading 4 2 3" xfId="25171" xr:uid="{00000000-0005-0000-0000-000050610000}"/>
    <cellStyle name="Heading 4 2 4" xfId="25172" xr:uid="{00000000-0005-0000-0000-000051610000}"/>
    <cellStyle name="Heading 4 3" xfId="25173" xr:uid="{00000000-0005-0000-0000-000052610000}"/>
    <cellStyle name="Heading 4 3 2" xfId="25174" xr:uid="{00000000-0005-0000-0000-000053610000}"/>
    <cellStyle name="Heading 4 3 3" xfId="25175" xr:uid="{00000000-0005-0000-0000-000054610000}"/>
    <cellStyle name="Heading 4 4" xfId="25176" xr:uid="{00000000-0005-0000-0000-000055610000}"/>
    <cellStyle name="Heading 4 4 2" xfId="25177" xr:uid="{00000000-0005-0000-0000-000056610000}"/>
    <cellStyle name="Heading 4 4 3" xfId="25178" xr:uid="{00000000-0005-0000-0000-000057610000}"/>
    <cellStyle name="Heading 4 5" xfId="25179" xr:uid="{00000000-0005-0000-0000-000058610000}"/>
    <cellStyle name="Heading 4 5 2" xfId="25180" xr:uid="{00000000-0005-0000-0000-000059610000}"/>
    <cellStyle name="Heading 4 5 3" xfId="25181" xr:uid="{00000000-0005-0000-0000-00005A610000}"/>
    <cellStyle name="Heading 4 6" xfId="25182" xr:uid="{00000000-0005-0000-0000-00005B610000}"/>
    <cellStyle name="Heading 4 6 2" xfId="25183" xr:uid="{00000000-0005-0000-0000-00005C610000}"/>
    <cellStyle name="Heading 4 6 3" xfId="25184" xr:uid="{00000000-0005-0000-0000-00005D610000}"/>
    <cellStyle name="Heading 4 7" xfId="25185" xr:uid="{00000000-0005-0000-0000-00005E610000}"/>
    <cellStyle name="Heading 4 7 2" xfId="25186" xr:uid="{00000000-0005-0000-0000-00005F610000}"/>
    <cellStyle name="Heading 4 7 3" xfId="25187" xr:uid="{00000000-0005-0000-0000-000060610000}"/>
    <cellStyle name="Heading1" xfId="5350" xr:uid="{00000000-0005-0000-0000-000061610000}"/>
    <cellStyle name="Heading1 10" xfId="5351" xr:uid="{00000000-0005-0000-0000-000062610000}"/>
    <cellStyle name="Heading1 10 2" xfId="5352" xr:uid="{00000000-0005-0000-0000-000063610000}"/>
    <cellStyle name="Heading1 10 2 2" xfId="17340" xr:uid="{00000000-0005-0000-0000-000064610000}"/>
    <cellStyle name="Heading1 10 2 3" xfId="11032" xr:uid="{00000000-0005-0000-0000-000065610000}"/>
    <cellStyle name="Heading1 10 3" xfId="17339" xr:uid="{00000000-0005-0000-0000-000066610000}"/>
    <cellStyle name="Heading1 10 4" xfId="11031" xr:uid="{00000000-0005-0000-0000-000067610000}"/>
    <cellStyle name="Heading1 11" xfId="5353" xr:uid="{00000000-0005-0000-0000-000068610000}"/>
    <cellStyle name="Heading1 11 2" xfId="5354" xr:uid="{00000000-0005-0000-0000-000069610000}"/>
    <cellStyle name="Heading1 11 2 2" xfId="17342" xr:uid="{00000000-0005-0000-0000-00006A610000}"/>
    <cellStyle name="Heading1 11 2 3" xfId="11034" xr:uid="{00000000-0005-0000-0000-00006B610000}"/>
    <cellStyle name="Heading1 11 3" xfId="17341" xr:uid="{00000000-0005-0000-0000-00006C610000}"/>
    <cellStyle name="Heading1 11 4" xfId="11033" xr:uid="{00000000-0005-0000-0000-00006D610000}"/>
    <cellStyle name="Heading1 12" xfId="5355" xr:uid="{00000000-0005-0000-0000-00006E610000}"/>
    <cellStyle name="Heading1 12 2" xfId="5356" xr:uid="{00000000-0005-0000-0000-00006F610000}"/>
    <cellStyle name="Heading1 12 2 2" xfId="17344" xr:uid="{00000000-0005-0000-0000-000070610000}"/>
    <cellStyle name="Heading1 12 2 3" xfId="11036" xr:uid="{00000000-0005-0000-0000-000071610000}"/>
    <cellStyle name="Heading1 12 3" xfId="17343" xr:uid="{00000000-0005-0000-0000-000072610000}"/>
    <cellStyle name="Heading1 12 4" xfId="11035" xr:uid="{00000000-0005-0000-0000-000073610000}"/>
    <cellStyle name="Heading1 13" xfId="5357" xr:uid="{00000000-0005-0000-0000-000074610000}"/>
    <cellStyle name="Heading1 13 2" xfId="5358" xr:uid="{00000000-0005-0000-0000-000075610000}"/>
    <cellStyle name="Heading1 13 2 2" xfId="17346" xr:uid="{00000000-0005-0000-0000-000076610000}"/>
    <cellStyle name="Heading1 13 2 3" xfId="11038" xr:uid="{00000000-0005-0000-0000-000077610000}"/>
    <cellStyle name="Heading1 13 3" xfId="17345" xr:uid="{00000000-0005-0000-0000-000078610000}"/>
    <cellStyle name="Heading1 13 4" xfId="11037" xr:uid="{00000000-0005-0000-0000-000079610000}"/>
    <cellStyle name="Heading1 14" xfId="5359" xr:uid="{00000000-0005-0000-0000-00007A610000}"/>
    <cellStyle name="Heading1 14 2" xfId="5360" xr:uid="{00000000-0005-0000-0000-00007B610000}"/>
    <cellStyle name="Heading1 14 2 2" xfId="17348" xr:uid="{00000000-0005-0000-0000-00007C610000}"/>
    <cellStyle name="Heading1 14 2 3" xfId="11040" xr:uid="{00000000-0005-0000-0000-00007D610000}"/>
    <cellStyle name="Heading1 14 3" xfId="17347" xr:uid="{00000000-0005-0000-0000-00007E610000}"/>
    <cellStyle name="Heading1 14 4" xfId="11039" xr:uid="{00000000-0005-0000-0000-00007F610000}"/>
    <cellStyle name="Heading1 15" xfId="5361" xr:uid="{00000000-0005-0000-0000-000080610000}"/>
    <cellStyle name="Heading1 15 2" xfId="5362" xr:uid="{00000000-0005-0000-0000-000081610000}"/>
    <cellStyle name="Heading1 15 2 2" xfId="17350" xr:uid="{00000000-0005-0000-0000-000082610000}"/>
    <cellStyle name="Heading1 15 2 3" xfId="11042" xr:uid="{00000000-0005-0000-0000-000083610000}"/>
    <cellStyle name="Heading1 15 3" xfId="17349" xr:uid="{00000000-0005-0000-0000-000084610000}"/>
    <cellStyle name="Heading1 15 4" xfId="11041" xr:uid="{00000000-0005-0000-0000-000085610000}"/>
    <cellStyle name="Heading1 16" xfId="5363" xr:uid="{00000000-0005-0000-0000-000086610000}"/>
    <cellStyle name="Heading1 16 2" xfId="5364" xr:uid="{00000000-0005-0000-0000-000087610000}"/>
    <cellStyle name="Heading1 16 2 2" xfId="17352" xr:uid="{00000000-0005-0000-0000-000088610000}"/>
    <cellStyle name="Heading1 16 2 3" xfId="11044" xr:uid="{00000000-0005-0000-0000-000089610000}"/>
    <cellStyle name="Heading1 16 3" xfId="17351" xr:uid="{00000000-0005-0000-0000-00008A610000}"/>
    <cellStyle name="Heading1 16 4" xfId="11043" xr:uid="{00000000-0005-0000-0000-00008B610000}"/>
    <cellStyle name="Heading1 17" xfId="5365" xr:uid="{00000000-0005-0000-0000-00008C610000}"/>
    <cellStyle name="Heading1 17 2" xfId="5366" xr:uid="{00000000-0005-0000-0000-00008D610000}"/>
    <cellStyle name="Heading1 17 2 2" xfId="17354" xr:uid="{00000000-0005-0000-0000-00008E610000}"/>
    <cellStyle name="Heading1 17 2 3" xfId="11046" xr:uid="{00000000-0005-0000-0000-00008F610000}"/>
    <cellStyle name="Heading1 17 3" xfId="17353" xr:uid="{00000000-0005-0000-0000-000090610000}"/>
    <cellStyle name="Heading1 17 4" xfId="11045" xr:uid="{00000000-0005-0000-0000-000091610000}"/>
    <cellStyle name="Heading1 18" xfId="17338" xr:uid="{00000000-0005-0000-0000-000092610000}"/>
    <cellStyle name="Heading1 19" xfId="11030" xr:uid="{00000000-0005-0000-0000-000093610000}"/>
    <cellStyle name="Heading1 2" xfId="5367" xr:uid="{00000000-0005-0000-0000-000094610000}"/>
    <cellStyle name="Heading1 2 2" xfId="5368" xr:uid="{00000000-0005-0000-0000-000095610000}"/>
    <cellStyle name="Heading1 2 2 2" xfId="17356" xr:uid="{00000000-0005-0000-0000-000096610000}"/>
    <cellStyle name="Heading1 2 2 3" xfId="11048" xr:uid="{00000000-0005-0000-0000-000097610000}"/>
    <cellStyle name="Heading1 2 2 4" xfId="25189" xr:uid="{00000000-0005-0000-0000-000098610000}"/>
    <cellStyle name="Heading1 2 3" xfId="17355" xr:uid="{00000000-0005-0000-0000-000099610000}"/>
    <cellStyle name="Heading1 2 4" xfId="11047" xr:uid="{00000000-0005-0000-0000-00009A610000}"/>
    <cellStyle name="Heading1 2 5" xfId="25188" xr:uid="{00000000-0005-0000-0000-00009B610000}"/>
    <cellStyle name="Heading1 3" xfId="5369" xr:uid="{00000000-0005-0000-0000-00009C610000}"/>
    <cellStyle name="Heading1 3 2" xfId="5370" xr:uid="{00000000-0005-0000-0000-00009D610000}"/>
    <cellStyle name="Heading1 3 2 2" xfId="17358" xr:uid="{00000000-0005-0000-0000-00009E610000}"/>
    <cellStyle name="Heading1 3 2 3" xfId="11050" xr:uid="{00000000-0005-0000-0000-00009F610000}"/>
    <cellStyle name="Heading1 3 2 4" xfId="25191" xr:uid="{00000000-0005-0000-0000-0000A0610000}"/>
    <cellStyle name="Heading1 3 3" xfId="17357" xr:uid="{00000000-0005-0000-0000-0000A1610000}"/>
    <cellStyle name="Heading1 3 4" xfId="11049" xr:uid="{00000000-0005-0000-0000-0000A2610000}"/>
    <cellStyle name="Heading1 3 5" xfId="25190" xr:uid="{00000000-0005-0000-0000-0000A3610000}"/>
    <cellStyle name="Heading1 4" xfId="5371" xr:uid="{00000000-0005-0000-0000-0000A4610000}"/>
    <cellStyle name="Heading1 4 2" xfId="5372" xr:uid="{00000000-0005-0000-0000-0000A5610000}"/>
    <cellStyle name="Heading1 4 2 2" xfId="17360" xr:uid="{00000000-0005-0000-0000-0000A6610000}"/>
    <cellStyle name="Heading1 4 2 3" xfId="11052" xr:uid="{00000000-0005-0000-0000-0000A7610000}"/>
    <cellStyle name="Heading1 4 3" xfId="17359" xr:uid="{00000000-0005-0000-0000-0000A8610000}"/>
    <cellStyle name="Heading1 4 4" xfId="11051" xr:uid="{00000000-0005-0000-0000-0000A9610000}"/>
    <cellStyle name="Heading1 4 5" xfId="25192" xr:uid="{00000000-0005-0000-0000-0000AA610000}"/>
    <cellStyle name="Heading1 5" xfId="5373" xr:uid="{00000000-0005-0000-0000-0000AB610000}"/>
    <cellStyle name="Heading1 5 2" xfId="5374" xr:uid="{00000000-0005-0000-0000-0000AC610000}"/>
    <cellStyle name="Heading1 5 2 2" xfId="17362" xr:uid="{00000000-0005-0000-0000-0000AD610000}"/>
    <cellStyle name="Heading1 5 2 3" xfId="11054" xr:uid="{00000000-0005-0000-0000-0000AE610000}"/>
    <cellStyle name="Heading1 5 3" xfId="17361" xr:uid="{00000000-0005-0000-0000-0000AF610000}"/>
    <cellStyle name="Heading1 5 4" xfId="11053" xr:uid="{00000000-0005-0000-0000-0000B0610000}"/>
    <cellStyle name="Heading1 6" xfId="5375" xr:uid="{00000000-0005-0000-0000-0000B1610000}"/>
    <cellStyle name="Heading1 6 2" xfId="5376" xr:uid="{00000000-0005-0000-0000-0000B2610000}"/>
    <cellStyle name="Heading1 6 2 2" xfId="17364" xr:uid="{00000000-0005-0000-0000-0000B3610000}"/>
    <cellStyle name="Heading1 6 2 3" xfId="11056" xr:uid="{00000000-0005-0000-0000-0000B4610000}"/>
    <cellStyle name="Heading1 6 3" xfId="17363" xr:uid="{00000000-0005-0000-0000-0000B5610000}"/>
    <cellStyle name="Heading1 6 4" xfId="11055" xr:uid="{00000000-0005-0000-0000-0000B6610000}"/>
    <cellStyle name="Heading1 7" xfId="5377" xr:uid="{00000000-0005-0000-0000-0000B7610000}"/>
    <cellStyle name="Heading1 7 2" xfId="5378" xr:uid="{00000000-0005-0000-0000-0000B8610000}"/>
    <cellStyle name="Heading1 7 2 2" xfId="17366" xr:uid="{00000000-0005-0000-0000-0000B9610000}"/>
    <cellStyle name="Heading1 7 2 3" xfId="11058" xr:uid="{00000000-0005-0000-0000-0000BA610000}"/>
    <cellStyle name="Heading1 7 3" xfId="17365" xr:uid="{00000000-0005-0000-0000-0000BB610000}"/>
    <cellStyle name="Heading1 7 4" xfId="11057" xr:uid="{00000000-0005-0000-0000-0000BC610000}"/>
    <cellStyle name="Heading1 8" xfId="5379" xr:uid="{00000000-0005-0000-0000-0000BD610000}"/>
    <cellStyle name="Heading1 8 2" xfId="5380" xr:uid="{00000000-0005-0000-0000-0000BE610000}"/>
    <cellStyle name="Heading1 8 2 2" xfId="17368" xr:uid="{00000000-0005-0000-0000-0000BF610000}"/>
    <cellStyle name="Heading1 8 2 3" xfId="11060" xr:uid="{00000000-0005-0000-0000-0000C0610000}"/>
    <cellStyle name="Heading1 8 3" xfId="17367" xr:uid="{00000000-0005-0000-0000-0000C1610000}"/>
    <cellStyle name="Heading1 8 4" xfId="11059" xr:uid="{00000000-0005-0000-0000-0000C2610000}"/>
    <cellStyle name="Heading1 9" xfId="5381" xr:uid="{00000000-0005-0000-0000-0000C3610000}"/>
    <cellStyle name="Heading1 9 2" xfId="5382" xr:uid="{00000000-0005-0000-0000-0000C4610000}"/>
    <cellStyle name="Heading1 9 2 2" xfId="17370" xr:uid="{00000000-0005-0000-0000-0000C5610000}"/>
    <cellStyle name="Heading1 9 2 3" xfId="11062" xr:uid="{00000000-0005-0000-0000-0000C6610000}"/>
    <cellStyle name="Heading1 9 3" xfId="17369" xr:uid="{00000000-0005-0000-0000-0000C7610000}"/>
    <cellStyle name="Heading1 9 4" xfId="11061" xr:uid="{00000000-0005-0000-0000-0000C8610000}"/>
    <cellStyle name="Heading2" xfId="5383" xr:uid="{00000000-0005-0000-0000-0000C9610000}"/>
    <cellStyle name="Heading2 10" xfId="5384" xr:uid="{00000000-0005-0000-0000-0000CA610000}"/>
    <cellStyle name="Heading2 10 2" xfId="5385" xr:uid="{00000000-0005-0000-0000-0000CB610000}"/>
    <cellStyle name="Heading2 10 2 2" xfId="17373" xr:uid="{00000000-0005-0000-0000-0000CC610000}"/>
    <cellStyle name="Heading2 10 2 3" xfId="11065" xr:uid="{00000000-0005-0000-0000-0000CD610000}"/>
    <cellStyle name="Heading2 10 3" xfId="17372" xr:uid="{00000000-0005-0000-0000-0000CE610000}"/>
    <cellStyle name="Heading2 10 4" xfId="11064" xr:uid="{00000000-0005-0000-0000-0000CF610000}"/>
    <cellStyle name="Heading2 11" xfId="5386" xr:uid="{00000000-0005-0000-0000-0000D0610000}"/>
    <cellStyle name="Heading2 11 2" xfId="5387" xr:uid="{00000000-0005-0000-0000-0000D1610000}"/>
    <cellStyle name="Heading2 11 2 2" xfId="17375" xr:uid="{00000000-0005-0000-0000-0000D2610000}"/>
    <cellStyle name="Heading2 11 2 3" xfId="11067" xr:uid="{00000000-0005-0000-0000-0000D3610000}"/>
    <cellStyle name="Heading2 11 3" xfId="17374" xr:uid="{00000000-0005-0000-0000-0000D4610000}"/>
    <cellStyle name="Heading2 11 4" xfId="11066" xr:uid="{00000000-0005-0000-0000-0000D5610000}"/>
    <cellStyle name="Heading2 12" xfId="5388" xr:uid="{00000000-0005-0000-0000-0000D6610000}"/>
    <cellStyle name="Heading2 12 2" xfId="5389" xr:uid="{00000000-0005-0000-0000-0000D7610000}"/>
    <cellStyle name="Heading2 12 2 2" xfId="17377" xr:uid="{00000000-0005-0000-0000-0000D8610000}"/>
    <cellStyle name="Heading2 12 2 3" xfId="11069" xr:uid="{00000000-0005-0000-0000-0000D9610000}"/>
    <cellStyle name="Heading2 12 3" xfId="17376" xr:uid="{00000000-0005-0000-0000-0000DA610000}"/>
    <cellStyle name="Heading2 12 4" xfId="11068" xr:uid="{00000000-0005-0000-0000-0000DB610000}"/>
    <cellStyle name="Heading2 13" xfId="5390" xr:uid="{00000000-0005-0000-0000-0000DC610000}"/>
    <cellStyle name="Heading2 13 2" xfId="5391" xr:uid="{00000000-0005-0000-0000-0000DD610000}"/>
    <cellStyle name="Heading2 13 2 2" xfId="17379" xr:uid="{00000000-0005-0000-0000-0000DE610000}"/>
    <cellStyle name="Heading2 13 2 3" xfId="11071" xr:uid="{00000000-0005-0000-0000-0000DF610000}"/>
    <cellStyle name="Heading2 13 3" xfId="17378" xr:uid="{00000000-0005-0000-0000-0000E0610000}"/>
    <cellStyle name="Heading2 13 4" xfId="11070" xr:uid="{00000000-0005-0000-0000-0000E1610000}"/>
    <cellStyle name="Heading2 14" xfId="5392" xr:uid="{00000000-0005-0000-0000-0000E2610000}"/>
    <cellStyle name="Heading2 14 2" xfId="5393" xr:uid="{00000000-0005-0000-0000-0000E3610000}"/>
    <cellStyle name="Heading2 14 2 2" xfId="17381" xr:uid="{00000000-0005-0000-0000-0000E4610000}"/>
    <cellStyle name="Heading2 14 2 3" xfId="11073" xr:uid="{00000000-0005-0000-0000-0000E5610000}"/>
    <cellStyle name="Heading2 14 3" xfId="17380" xr:uid="{00000000-0005-0000-0000-0000E6610000}"/>
    <cellStyle name="Heading2 14 4" xfId="11072" xr:uid="{00000000-0005-0000-0000-0000E7610000}"/>
    <cellStyle name="Heading2 15" xfId="5394" xr:uid="{00000000-0005-0000-0000-0000E8610000}"/>
    <cellStyle name="Heading2 15 2" xfId="5395" xr:uid="{00000000-0005-0000-0000-0000E9610000}"/>
    <cellStyle name="Heading2 15 2 2" xfId="17383" xr:uid="{00000000-0005-0000-0000-0000EA610000}"/>
    <cellStyle name="Heading2 15 2 3" xfId="11075" xr:uid="{00000000-0005-0000-0000-0000EB610000}"/>
    <cellStyle name="Heading2 15 3" xfId="17382" xr:uid="{00000000-0005-0000-0000-0000EC610000}"/>
    <cellStyle name="Heading2 15 4" xfId="11074" xr:uid="{00000000-0005-0000-0000-0000ED610000}"/>
    <cellStyle name="Heading2 16" xfId="5396" xr:uid="{00000000-0005-0000-0000-0000EE610000}"/>
    <cellStyle name="Heading2 16 2" xfId="5397" xr:uid="{00000000-0005-0000-0000-0000EF610000}"/>
    <cellStyle name="Heading2 16 2 2" xfId="17385" xr:uid="{00000000-0005-0000-0000-0000F0610000}"/>
    <cellStyle name="Heading2 16 2 3" xfId="11077" xr:uid="{00000000-0005-0000-0000-0000F1610000}"/>
    <cellStyle name="Heading2 16 3" xfId="17384" xr:uid="{00000000-0005-0000-0000-0000F2610000}"/>
    <cellStyle name="Heading2 16 4" xfId="11076" xr:uid="{00000000-0005-0000-0000-0000F3610000}"/>
    <cellStyle name="Heading2 17" xfId="5398" xr:uid="{00000000-0005-0000-0000-0000F4610000}"/>
    <cellStyle name="Heading2 17 2" xfId="5399" xr:uid="{00000000-0005-0000-0000-0000F5610000}"/>
    <cellStyle name="Heading2 17 2 2" xfId="17387" xr:uid="{00000000-0005-0000-0000-0000F6610000}"/>
    <cellStyle name="Heading2 17 2 3" xfId="11079" xr:uid="{00000000-0005-0000-0000-0000F7610000}"/>
    <cellStyle name="Heading2 17 3" xfId="17386" xr:uid="{00000000-0005-0000-0000-0000F8610000}"/>
    <cellStyle name="Heading2 17 4" xfId="11078" xr:uid="{00000000-0005-0000-0000-0000F9610000}"/>
    <cellStyle name="Heading2 18" xfId="17371" xr:uid="{00000000-0005-0000-0000-0000FA610000}"/>
    <cellStyle name="Heading2 19" xfId="11063" xr:uid="{00000000-0005-0000-0000-0000FB610000}"/>
    <cellStyle name="Heading2 2" xfId="5400" xr:uid="{00000000-0005-0000-0000-0000FC610000}"/>
    <cellStyle name="Heading2 2 2" xfId="5401" xr:uid="{00000000-0005-0000-0000-0000FD610000}"/>
    <cellStyle name="Heading2 2 2 2" xfId="17389" xr:uid="{00000000-0005-0000-0000-0000FE610000}"/>
    <cellStyle name="Heading2 2 2 3" xfId="11081" xr:uid="{00000000-0005-0000-0000-0000FF610000}"/>
    <cellStyle name="Heading2 2 2 4" xfId="25195" xr:uid="{00000000-0005-0000-0000-000000620000}"/>
    <cellStyle name="Heading2 2 3" xfId="17388" xr:uid="{00000000-0005-0000-0000-000001620000}"/>
    <cellStyle name="Heading2 2 4" xfId="11080" xr:uid="{00000000-0005-0000-0000-000002620000}"/>
    <cellStyle name="Heading2 2 5" xfId="25194" xr:uid="{00000000-0005-0000-0000-000003620000}"/>
    <cellStyle name="Heading2 3" xfId="5402" xr:uid="{00000000-0005-0000-0000-000004620000}"/>
    <cellStyle name="Heading2 3 2" xfId="5403" xr:uid="{00000000-0005-0000-0000-000005620000}"/>
    <cellStyle name="Heading2 3 2 2" xfId="17391" xr:uid="{00000000-0005-0000-0000-000006620000}"/>
    <cellStyle name="Heading2 3 2 3" xfId="11083" xr:uid="{00000000-0005-0000-0000-000007620000}"/>
    <cellStyle name="Heading2 3 2 4" xfId="25197" xr:uid="{00000000-0005-0000-0000-000008620000}"/>
    <cellStyle name="Heading2 3 3" xfId="17390" xr:uid="{00000000-0005-0000-0000-000009620000}"/>
    <cellStyle name="Heading2 3 4" xfId="11082" xr:uid="{00000000-0005-0000-0000-00000A620000}"/>
    <cellStyle name="Heading2 3 5" xfId="25196" xr:uid="{00000000-0005-0000-0000-00000B620000}"/>
    <cellStyle name="Heading2 4" xfId="5404" xr:uid="{00000000-0005-0000-0000-00000C620000}"/>
    <cellStyle name="Heading2 4 2" xfId="5405" xr:uid="{00000000-0005-0000-0000-00000D620000}"/>
    <cellStyle name="Heading2 4 2 2" xfId="17393" xr:uid="{00000000-0005-0000-0000-00000E620000}"/>
    <cellStyle name="Heading2 4 2 3" xfId="11085" xr:uid="{00000000-0005-0000-0000-00000F620000}"/>
    <cellStyle name="Heading2 4 3" xfId="17392" xr:uid="{00000000-0005-0000-0000-000010620000}"/>
    <cellStyle name="Heading2 4 4" xfId="11084" xr:uid="{00000000-0005-0000-0000-000011620000}"/>
    <cellStyle name="Heading2 4 5" xfId="25198" xr:uid="{00000000-0005-0000-0000-000012620000}"/>
    <cellStyle name="Heading2 5" xfId="5406" xr:uid="{00000000-0005-0000-0000-000013620000}"/>
    <cellStyle name="Heading2 5 2" xfId="5407" xr:uid="{00000000-0005-0000-0000-000014620000}"/>
    <cellStyle name="Heading2 5 2 2" xfId="17395" xr:uid="{00000000-0005-0000-0000-000015620000}"/>
    <cellStyle name="Heading2 5 2 3" xfId="11087" xr:uid="{00000000-0005-0000-0000-000016620000}"/>
    <cellStyle name="Heading2 5 3" xfId="17394" xr:uid="{00000000-0005-0000-0000-000017620000}"/>
    <cellStyle name="Heading2 5 4" xfId="11086" xr:uid="{00000000-0005-0000-0000-000018620000}"/>
    <cellStyle name="Heading2 6" xfId="5408" xr:uid="{00000000-0005-0000-0000-000019620000}"/>
    <cellStyle name="Heading2 6 2" xfId="5409" xr:uid="{00000000-0005-0000-0000-00001A620000}"/>
    <cellStyle name="Heading2 6 2 2" xfId="17397" xr:uid="{00000000-0005-0000-0000-00001B620000}"/>
    <cellStyle name="Heading2 6 2 3" xfId="11089" xr:uid="{00000000-0005-0000-0000-00001C620000}"/>
    <cellStyle name="Heading2 6 3" xfId="17396" xr:uid="{00000000-0005-0000-0000-00001D620000}"/>
    <cellStyle name="Heading2 6 4" xfId="11088" xr:uid="{00000000-0005-0000-0000-00001E620000}"/>
    <cellStyle name="Heading2 7" xfId="5410" xr:uid="{00000000-0005-0000-0000-00001F620000}"/>
    <cellStyle name="Heading2 7 2" xfId="5411" xr:uid="{00000000-0005-0000-0000-000020620000}"/>
    <cellStyle name="Heading2 7 2 2" xfId="17399" xr:uid="{00000000-0005-0000-0000-000021620000}"/>
    <cellStyle name="Heading2 7 2 3" xfId="11091" xr:uid="{00000000-0005-0000-0000-000022620000}"/>
    <cellStyle name="Heading2 7 3" xfId="17398" xr:uid="{00000000-0005-0000-0000-000023620000}"/>
    <cellStyle name="Heading2 7 4" xfId="11090" xr:uid="{00000000-0005-0000-0000-000024620000}"/>
    <cellStyle name="Heading2 8" xfId="5412" xr:uid="{00000000-0005-0000-0000-000025620000}"/>
    <cellStyle name="Heading2 8 2" xfId="5413" xr:uid="{00000000-0005-0000-0000-000026620000}"/>
    <cellStyle name="Heading2 8 2 2" xfId="17401" xr:uid="{00000000-0005-0000-0000-000027620000}"/>
    <cellStyle name="Heading2 8 2 3" xfId="11093" xr:uid="{00000000-0005-0000-0000-000028620000}"/>
    <cellStyle name="Heading2 8 3" xfId="17400" xr:uid="{00000000-0005-0000-0000-000029620000}"/>
    <cellStyle name="Heading2 8 4" xfId="11092" xr:uid="{00000000-0005-0000-0000-00002A620000}"/>
    <cellStyle name="Heading2 9" xfId="5414" xr:uid="{00000000-0005-0000-0000-00002B620000}"/>
    <cellStyle name="Heading2 9 2" xfId="5415" xr:uid="{00000000-0005-0000-0000-00002C620000}"/>
    <cellStyle name="Heading2 9 2 2" xfId="17403" xr:uid="{00000000-0005-0000-0000-00002D620000}"/>
    <cellStyle name="Heading2 9 2 3" xfId="11095" xr:uid="{00000000-0005-0000-0000-00002E620000}"/>
    <cellStyle name="Heading2 9 3" xfId="17402" xr:uid="{00000000-0005-0000-0000-00002F620000}"/>
    <cellStyle name="Heading2 9 4" xfId="11094" xr:uid="{00000000-0005-0000-0000-000030620000}"/>
    <cellStyle name="Heading3" xfId="5416" xr:uid="{00000000-0005-0000-0000-000031620000}"/>
    <cellStyle name="highlightExposure" xfId="25199" xr:uid="{00000000-0005-0000-0000-000032620000}"/>
    <cellStyle name="highlightExposure 2" xfId="25200" xr:uid="{00000000-0005-0000-0000-000033620000}"/>
    <cellStyle name="highlightExposure 2 2" xfId="25201" xr:uid="{00000000-0005-0000-0000-000034620000}"/>
    <cellStyle name="highlightExposure 2 2 2" xfId="25202" xr:uid="{00000000-0005-0000-0000-000035620000}"/>
    <cellStyle name="highlightExposure 2 3" xfId="25203" xr:uid="{00000000-0005-0000-0000-000036620000}"/>
    <cellStyle name="highlightExposure 3" xfId="25204" xr:uid="{00000000-0005-0000-0000-000037620000}"/>
    <cellStyle name="highlightExposure 3 2" xfId="25205" xr:uid="{00000000-0005-0000-0000-000038620000}"/>
    <cellStyle name="highlightExposure 4" xfId="25206" xr:uid="{00000000-0005-0000-0000-000039620000}"/>
    <cellStyle name="highlightText" xfId="25207" xr:uid="{00000000-0005-0000-0000-00003A620000}"/>
    <cellStyle name="highlightText 2" xfId="25208" xr:uid="{00000000-0005-0000-0000-00003B620000}"/>
    <cellStyle name="highlightText 2 2" xfId="25209" xr:uid="{00000000-0005-0000-0000-00003C620000}"/>
    <cellStyle name="highlightText 2 2 2" xfId="25210" xr:uid="{00000000-0005-0000-0000-00003D620000}"/>
    <cellStyle name="highlightText 2 3" xfId="25211" xr:uid="{00000000-0005-0000-0000-00003E620000}"/>
    <cellStyle name="highlightText 3" xfId="25212" xr:uid="{00000000-0005-0000-0000-00003F620000}"/>
    <cellStyle name="highlightText 3 2" xfId="25213" xr:uid="{00000000-0005-0000-0000-000040620000}"/>
    <cellStyle name="highlightText 4" xfId="25214" xr:uid="{00000000-0005-0000-0000-000041620000}"/>
    <cellStyle name="Hyperlink" xfId="34332" builtinId="8" hidden="1"/>
    <cellStyle name="Hyperlink" xfId="34334" builtinId="8" hidden="1"/>
    <cellStyle name="Hyperlink" xfId="34336" builtinId="8" hidden="1"/>
    <cellStyle name="Hyperlink" xfId="34338" builtinId="8" hidden="1"/>
    <cellStyle name="Hyperlink" xfId="34340" builtinId="8" hidden="1"/>
    <cellStyle name="Hyperlink" xfId="34342" builtinId="8" hidden="1"/>
    <cellStyle name="Hyperlink" xfId="34344" builtinId="8" hidden="1"/>
    <cellStyle name="Hyperlink" xfId="34346" builtinId="8" hidden="1"/>
    <cellStyle name="Hyperlink" xfId="34348" builtinId="8" hidden="1"/>
    <cellStyle name="Hyperlink" xfId="34350" builtinId="8" hidden="1"/>
    <cellStyle name="Hyperlink" xfId="34352" builtinId="8" hidden="1"/>
    <cellStyle name="Hyperlink" xfId="34354" builtinId="8" hidden="1"/>
    <cellStyle name="Hyperlink" xfId="34356" builtinId="8" hidden="1"/>
    <cellStyle name="Hyperlink" xfId="34358" builtinId="8" hidden="1"/>
    <cellStyle name="Hyperlink" xfId="34360" builtinId="8" hidden="1"/>
    <cellStyle name="Hyperlink" xfId="34362" builtinId="8" hidden="1"/>
    <cellStyle name="Hyperlink" xfId="34364" builtinId="8" hidden="1"/>
    <cellStyle name="Hyperlink" xfId="34366" builtinId="8" hidden="1"/>
    <cellStyle name="Hyperlink" xfId="34368" builtinId="8" hidden="1"/>
    <cellStyle name="Hyperlink" xfId="34370" builtinId="8" hidden="1"/>
    <cellStyle name="Hyperlink" xfId="34372" builtinId="8" hidden="1"/>
    <cellStyle name="Hyperlink" xfId="34374" builtinId="8" hidden="1"/>
    <cellStyle name="Hyperlink" xfId="34376" builtinId="8" hidden="1"/>
    <cellStyle name="Hyperlink" xfId="34378" builtinId="8" hidden="1"/>
    <cellStyle name="Hyperlink" xfId="34380" builtinId="8" hidden="1"/>
    <cellStyle name="Hyperlink" xfId="34382" builtinId="8" hidden="1"/>
    <cellStyle name="Hyperlink" xfId="34384" builtinId="8" hidden="1"/>
    <cellStyle name="Hyperlink" xfId="34386" builtinId="8" hidden="1"/>
    <cellStyle name="Hyperlink" xfId="34388" builtinId="8" hidden="1"/>
    <cellStyle name="Hyperlink" xfId="34390" builtinId="8" hidden="1"/>
    <cellStyle name="Hyperlink" xfId="34392" builtinId="8" hidden="1"/>
    <cellStyle name="Hyperlink" xfId="34394" builtinId="8" hidden="1"/>
    <cellStyle name="Hyperlink" xfId="34396" builtinId="8" hidden="1"/>
    <cellStyle name="Hyperlink" xfId="34398" builtinId="8" hidden="1"/>
    <cellStyle name="Hyperlink" xfId="34400" builtinId="8" hidden="1"/>
    <cellStyle name="Hyperlink" xfId="34402" builtinId="8" hidden="1"/>
    <cellStyle name="Hyperlink" xfId="34404" builtinId="8" hidden="1"/>
    <cellStyle name="Hyperlink" xfId="34406" builtinId="8" hidden="1"/>
    <cellStyle name="Hyperlink" xfId="34408" builtinId="8" hidden="1"/>
    <cellStyle name="Hyperlink" xfId="34410" builtinId="8" hidden="1"/>
    <cellStyle name="Hyperlink" xfId="34412" builtinId="8" hidden="1"/>
    <cellStyle name="Hyperlink" xfId="34414" builtinId="8" hidden="1"/>
    <cellStyle name="Hyperlink" xfId="34416" builtinId="8" hidden="1"/>
    <cellStyle name="Hyperlink" xfId="34418" builtinId="8" hidden="1"/>
    <cellStyle name="Hyperlink" xfId="34420" builtinId="8" hidden="1"/>
    <cellStyle name="Hyperlink" xfId="34422" builtinId="8" hidden="1"/>
    <cellStyle name="Hyperlink" xfId="34424" builtinId="8" hidden="1"/>
    <cellStyle name="Hyperlink" xfId="34426" builtinId="8" hidden="1"/>
    <cellStyle name="Hyperlink" xfId="34428" builtinId="8" hidden="1"/>
    <cellStyle name="Hyperlink" xfId="34430" builtinId="8" hidden="1"/>
    <cellStyle name="Hyperlink" xfId="34432" builtinId="8" hidden="1"/>
    <cellStyle name="Hyperlink" xfId="34434" builtinId="8" hidden="1"/>
    <cellStyle name="Hyperlink" xfId="34436" builtinId="8" hidden="1"/>
    <cellStyle name="Hyperlink" xfId="34438" builtinId="8" hidden="1"/>
    <cellStyle name="Hyperlink" xfId="34440" builtinId="8" hidden="1"/>
    <cellStyle name="Hyperlink" xfId="34442" builtinId="8" hidden="1"/>
    <cellStyle name="Hyperlink" xfId="34444" builtinId="8" hidden="1"/>
    <cellStyle name="Hyperlink" xfId="34446" builtinId="8" hidden="1"/>
    <cellStyle name="Hyperlink" xfId="34448" builtinId="8" hidden="1"/>
    <cellStyle name="Hyperlink" xfId="34450" builtinId="8" hidden="1"/>
    <cellStyle name="Hyperlink" xfId="34452" builtinId="8" hidden="1"/>
    <cellStyle name="Hyperlink" xfId="34454" builtinId="8" hidden="1"/>
    <cellStyle name="Hyperlink" xfId="34456" builtinId="8" hidden="1"/>
    <cellStyle name="Hyperlink" xfId="34458" builtinId="8" hidden="1"/>
    <cellStyle name="Hyperlink" xfId="34460" builtinId="8" hidden="1"/>
    <cellStyle name="Hyperlink" xfId="34462" builtinId="8" hidden="1"/>
    <cellStyle name="Hyperlink" xfId="34464" builtinId="8" hidden="1"/>
    <cellStyle name="Hyperlink" xfId="34466" builtinId="8" hidden="1"/>
    <cellStyle name="Hyperlink" xfId="34468" builtinId="8" hidden="1"/>
    <cellStyle name="Hyperlink" xfId="34470" builtinId="8" hidden="1"/>
    <cellStyle name="Hyperlink" xfId="34472" builtinId="8" hidden="1"/>
    <cellStyle name="Hyperlink" xfId="34474" builtinId="8" hidden="1"/>
    <cellStyle name="Hyperlink" xfId="34476" builtinId="8" hidden="1"/>
    <cellStyle name="Hyperlink" xfId="34478" builtinId="8" hidden="1"/>
    <cellStyle name="Hyperlink" xfId="34480" builtinId="8" hidden="1"/>
    <cellStyle name="Hyperlink" xfId="34482" builtinId="8" hidden="1"/>
    <cellStyle name="Hyperlink" xfId="34484" builtinId="8" hidden="1"/>
    <cellStyle name="Hyperlink" xfId="34486" builtinId="8" hidden="1"/>
    <cellStyle name="Hyperlink" xfId="34488" builtinId="8" hidden="1"/>
    <cellStyle name="Hyperlink" xfId="34490" builtinId="8" hidden="1"/>
    <cellStyle name="Hyperlink" xfId="34494" builtinId="8" hidden="1"/>
    <cellStyle name="Hyperlink" xfId="34496" builtinId="8" hidden="1"/>
    <cellStyle name="Hyperlink" xfId="34498" builtinId="8" hidden="1"/>
    <cellStyle name="Hyperlink" xfId="34500" builtinId="8" hidden="1"/>
    <cellStyle name="Hyperlink" xfId="34502" builtinId="8" hidden="1"/>
    <cellStyle name="Hyperlink" xfId="34504" builtinId="8" hidden="1"/>
    <cellStyle name="Hyperlink" xfId="34506" builtinId="8" hidden="1"/>
    <cellStyle name="Hyperlink" xfId="34508" builtinId="8" hidden="1"/>
    <cellStyle name="Hyperlink" xfId="34510" builtinId="8" hidden="1"/>
    <cellStyle name="Hyperlink" xfId="34512" builtinId="8" hidden="1"/>
    <cellStyle name="Hyperlink" xfId="34514" builtinId="8" hidden="1"/>
    <cellStyle name="Hyperlink" xfId="34516" builtinId="8" hidden="1"/>
    <cellStyle name="Hyperlink" xfId="34518" builtinId="8" hidden="1"/>
    <cellStyle name="Hyperlink" xfId="34520" builtinId="8" hidden="1"/>
    <cellStyle name="Hyperlink" xfId="34522" builtinId="8" hidden="1"/>
    <cellStyle name="Hyperlink" xfId="34524" builtinId="8" hidden="1"/>
    <cellStyle name="Hyperlink" xfId="34526" builtinId="8" hidden="1"/>
    <cellStyle name="Hyperlink" xfId="34528" builtinId="8" hidden="1"/>
    <cellStyle name="Hyperlink" xfId="34530" builtinId="8" hidden="1"/>
    <cellStyle name="Hyperlink" xfId="34532" builtinId="8" hidden="1"/>
    <cellStyle name="Hyperlink" xfId="34534" builtinId="8" hidden="1"/>
    <cellStyle name="Hyperlink" xfId="34536" builtinId="8" hidden="1"/>
    <cellStyle name="Hyperlink" xfId="34538" builtinId="8" hidden="1"/>
    <cellStyle name="Hyperlink" xfId="34540" builtinId="8" hidden="1"/>
    <cellStyle name="Hyperlink" xfId="34542" builtinId="8" hidden="1"/>
    <cellStyle name="Hyperlink" xfId="34492" builtinId="8" hidden="1"/>
    <cellStyle name="Hyperlink" xfId="34131" builtinId="8" hidden="1"/>
    <cellStyle name="Hyperlink" xfId="34133" builtinId="8" hidden="1"/>
    <cellStyle name="Hyperlink" xfId="34135" builtinId="8" hidden="1"/>
    <cellStyle name="Hyperlink" xfId="34137" builtinId="8" hidden="1"/>
    <cellStyle name="Hyperlink" xfId="34139" builtinId="8" hidden="1"/>
    <cellStyle name="Hyperlink" xfId="34141" builtinId="8" hidden="1"/>
    <cellStyle name="Hyperlink" xfId="34143" builtinId="8" hidden="1"/>
    <cellStyle name="Hyperlink" xfId="34145" builtinId="8" hidden="1"/>
    <cellStyle name="Hyperlink" xfId="34147" builtinId="8" hidden="1"/>
    <cellStyle name="Hyperlink" xfId="34149" builtinId="8" hidden="1"/>
    <cellStyle name="Hyperlink" xfId="34151" builtinId="8" hidden="1"/>
    <cellStyle name="Hyperlink" xfId="34153" builtinId="8" hidden="1"/>
    <cellStyle name="Hyperlink" xfId="34156" builtinId="8" hidden="1"/>
    <cellStyle name="Hyperlink" xfId="34158" builtinId="8" hidden="1"/>
    <cellStyle name="Hyperlink" xfId="34160" builtinId="8" hidden="1"/>
    <cellStyle name="Hyperlink" xfId="34162" builtinId="8" hidden="1"/>
    <cellStyle name="Hyperlink" xfId="34164" builtinId="8" hidden="1"/>
    <cellStyle name="Hyperlink" xfId="34166" builtinId="8" hidden="1"/>
    <cellStyle name="Hyperlink" xfId="34168" builtinId="8" hidden="1"/>
    <cellStyle name="Hyperlink" xfId="34170" builtinId="8" hidden="1"/>
    <cellStyle name="Hyperlink" xfId="34172" builtinId="8" hidden="1"/>
    <cellStyle name="Hyperlink" xfId="34174" builtinId="8" hidden="1"/>
    <cellStyle name="Hyperlink" xfId="34176" builtinId="8" hidden="1"/>
    <cellStyle name="Hyperlink" xfId="34178" builtinId="8" hidden="1"/>
    <cellStyle name="Hyperlink" xfId="34180" builtinId="8" hidden="1"/>
    <cellStyle name="Hyperlink" xfId="34182" builtinId="8" hidden="1"/>
    <cellStyle name="Hyperlink" xfId="34184" builtinId="8" hidden="1"/>
    <cellStyle name="Hyperlink" xfId="34186" builtinId="8" hidden="1"/>
    <cellStyle name="Hyperlink" xfId="34188" builtinId="8" hidden="1"/>
    <cellStyle name="Hyperlink" xfId="34190" builtinId="8" hidden="1"/>
    <cellStyle name="Hyperlink" xfId="34192" builtinId="8" hidden="1"/>
    <cellStyle name="Hyperlink" xfId="34194" builtinId="8" hidden="1"/>
    <cellStyle name="Hyperlink" xfId="34196" builtinId="8" hidden="1"/>
    <cellStyle name="Hyperlink" xfId="34198" builtinId="8" hidden="1"/>
    <cellStyle name="Hyperlink" xfId="34200" builtinId="8" hidden="1"/>
    <cellStyle name="Hyperlink" xfId="34202" builtinId="8" hidden="1"/>
    <cellStyle name="Hyperlink" xfId="34204" builtinId="8" hidden="1"/>
    <cellStyle name="Hyperlink" xfId="34206" builtinId="8" hidden="1"/>
    <cellStyle name="Hyperlink" xfId="34208" builtinId="8" hidden="1"/>
    <cellStyle name="Hyperlink" xfId="34210" builtinId="8" hidden="1"/>
    <cellStyle name="Hyperlink" xfId="34212" builtinId="8" hidden="1"/>
    <cellStyle name="Hyperlink" xfId="34214" builtinId="8" hidden="1"/>
    <cellStyle name="Hyperlink" xfId="34216" builtinId="8" hidden="1"/>
    <cellStyle name="Hyperlink" xfId="34218" builtinId="8" hidden="1"/>
    <cellStyle name="Hyperlink" xfId="34220" builtinId="8" hidden="1"/>
    <cellStyle name="Hyperlink" xfId="34222" builtinId="8" hidden="1"/>
    <cellStyle name="Hyperlink" xfId="34224" builtinId="8" hidden="1"/>
    <cellStyle name="Hyperlink" xfId="34226" builtinId="8" hidden="1"/>
    <cellStyle name="Hyperlink" xfId="34228" builtinId="8" hidden="1"/>
    <cellStyle name="Hyperlink" xfId="34230" builtinId="8" hidden="1"/>
    <cellStyle name="Hyperlink" xfId="34232" builtinId="8" hidden="1"/>
    <cellStyle name="Hyperlink" xfId="34234" builtinId="8" hidden="1"/>
    <cellStyle name="Hyperlink" xfId="34238" builtinId="8" hidden="1"/>
    <cellStyle name="Hyperlink" xfId="34240" builtinId="8" hidden="1"/>
    <cellStyle name="Hyperlink" xfId="34242" builtinId="8" hidden="1"/>
    <cellStyle name="Hyperlink" xfId="34244" builtinId="8" hidden="1"/>
    <cellStyle name="Hyperlink" xfId="34246" builtinId="8" hidden="1"/>
    <cellStyle name="Hyperlink" xfId="34248" builtinId="8" hidden="1"/>
    <cellStyle name="Hyperlink" xfId="34250" builtinId="8" hidden="1"/>
    <cellStyle name="Hyperlink" xfId="34252" builtinId="8" hidden="1"/>
    <cellStyle name="Hyperlink" xfId="34254" builtinId="8" hidden="1"/>
    <cellStyle name="Hyperlink" xfId="34256" builtinId="8" hidden="1"/>
    <cellStyle name="Hyperlink" xfId="34258" builtinId="8" hidden="1"/>
    <cellStyle name="Hyperlink" xfId="34260" builtinId="8" hidden="1"/>
    <cellStyle name="Hyperlink" xfId="34262" builtinId="8" hidden="1"/>
    <cellStyle name="Hyperlink" xfId="34264" builtinId="8" hidden="1"/>
    <cellStyle name="Hyperlink" xfId="34266" builtinId="8" hidden="1"/>
    <cellStyle name="Hyperlink" xfId="34268" builtinId="8" hidden="1"/>
    <cellStyle name="Hyperlink" xfId="34270" builtinId="8" hidden="1"/>
    <cellStyle name="Hyperlink" xfId="34272" builtinId="8" hidden="1"/>
    <cellStyle name="Hyperlink" xfId="34274" builtinId="8" hidden="1"/>
    <cellStyle name="Hyperlink" xfId="34276" builtinId="8" hidden="1"/>
    <cellStyle name="Hyperlink" xfId="34278" builtinId="8" hidden="1"/>
    <cellStyle name="Hyperlink" xfId="34280" builtinId="8" hidden="1"/>
    <cellStyle name="Hyperlink" xfId="34282" builtinId="8" hidden="1"/>
    <cellStyle name="Hyperlink" xfId="34284" builtinId="8" hidden="1"/>
    <cellStyle name="Hyperlink" xfId="34286" builtinId="8" hidden="1"/>
    <cellStyle name="Hyperlink" xfId="34288" builtinId="8" hidden="1"/>
    <cellStyle name="Hyperlink" xfId="34290" builtinId="8" hidden="1"/>
    <cellStyle name="Hyperlink" xfId="34292" builtinId="8" hidden="1"/>
    <cellStyle name="Hyperlink" xfId="34294" builtinId="8" hidden="1"/>
    <cellStyle name="Hyperlink" xfId="34296" builtinId="8" hidden="1"/>
    <cellStyle name="Hyperlink" xfId="34298" builtinId="8" hidden="1"/>
    <cellStyle name="Hyperlink" xfId="34300" builtinId="8" hidden="1"/>
    <cellStyle name="Hyperlink" xfId="34302" builtinId="8" hidden="1"/>
    <cellStyle name="Hyperlink" xfId="34304" builtinId="8" hidden="1"/>
    <cellStyle name="Hyperlink" xfId="34306" builtinId="8" hidden="1"/>
    <cellStyle name="Hyperlink" xfId="34308" builtinId="8" hidden="1"/>
    <cellStyle name="Hyperlink" xfId="34310" builtinId="8" hidden="1"/>
    <cellStyle name="Hyperlink" xfId="34312" builtinId="8" hidden="1"/>
    <cellStyle name="Hyperlink" xfId="34314" builtinId="8" hidden="1"/>
    <cellStyle name="Hyperlink" xfId="34316" builtinId="8" hidden="1"/>
    <cellStyle name="Hyperlink" xfId="34318" builtinId="8" hidden="1"/>
    <cellStyle name="Hyperlink" xfId="34320" builtinId="8" hidden="1"/>
    <cellStyle name="Hyperlink" xfId="34322" builtinId="8" hidden="1"/>
    <cellStyle name="Hyperlink" xfId="34324" builtinId="8" hidden="1"/>
    <cellStyle name="Hyperlink" xfId="34326" builtinId="8" hidden="1"/>
    <cellStyle name="Hyperlink" xfId="34328" builtinId="8" hidden="1"/>
    <cellStyle name="Hyperlink" xfId="34330" builtinId="8" hidden="1"/>
    <cellStyle name="Hyperlink" xfId="34236" builtinId="8" hidden="1"/>
    <cellStyle name="Hyperlink" xfId="34033" builtinId="8" hidden="1"/>
    <cellStyle name="Hyperlink" xfId="34035" builtinId="8" hidden="1"/>
    <cellStyle name="Hyperlink" xfId="34037" builtinId="8" hidden="1"/>
    <cellStyle name="Hyperlink" xfId="34039" builtinId="8" hidden="1"/>
    <cellStyle name="Hyperlink" xfId="34041" builtinId="8" hidden="1"/>
    <cellStyle name="Hyperlink" xfId="34043" builtinId="8" hidden="1"/>
    <cellStyle name="Hyperlink" xfId="34045" builtinId="8" hidden="1"/>
    <cellStyle name="Hyperlink" xfId="34047" builtinId="8" hidden="1"/>
    <cellStyle name="Hyperlink" xfId="34049" builtinId="8" hidden="1"/>
    <cellStyle name="Hyperlink" xfId="34051" builtinId="8" hidden="1"/>
    <cellStyle name="Hyperlink" xfId="34053" builtinId="8" hidden="1"/>
    <cellStyle name="Hyperlink" xfId="34055" builtinId="8" hidden="1"/>
    <cellStyle name="Hyperlink" xfId="34057" builtinId="8" hidden="1"/>
    <cellStyle name="Hyperlink" xfId="34059" builtinId="8" hidden="1"/>
    <cellStyle name="Hyperlink" xfId="34061" builtinId="8" hidden="1"/>
    <cellStyle name="Hyperlink" xfId="34063" builtinId="8" hidden="1"/>
    <cellStyle name="Hyperlink" xfId="34065" builtinId="8" hidden="1"/>
    <cellStyle name="Hyperlink" xfId="34067" builtinId="8" hidden="1"/>
    <cellStyle name="Hyperlink" xfId="34069" builtinId="8" hidden="1"/>
    <cellStyle name="Hyperlink" xfId="34071" builtinId="8" hidden="1"/>
    <cellStyle name="Hyperlink" xfId="34073" builtinId="8" hidden="1"/>
    <cellStyle name="Hyperlink" xfId="34075" builtinId="8" hidden="1"/>
    <cellStyle name="Hyperlink" xfId="34077" builtinId="8" hidden="1"/>
    <cellStyle name="Hyperlink" xfId="34079" builtinId="8" hidden="1"/>
    <cellStyle name="Hyperlink" xfId="34081" builtinId="8" hidden="1"/>
    <cellStyle name="Hyperlink" xfId="34083" builtinId="8" hidden="1"/>
    <cellStyle name="Hyperlink" xfId="34085" builtinId="8" hidden="1"/>
    <cellStyle name="Hyperlink" xfId="34087" builtinId="8" hidden="1"/>
    <cellStyle name="Hyperlink" xfId="34089" builtinId="8" hidden="1"/>
    <cellStyle name="Hyperlink" xfId="34091" builtinId="8" hidden="1"/>
    <cellStyle name="Hyperlink" xfId="34093" builtinId="8" hidden="1"/>
    <cellStyle name="Hyperlink" xfId="34095" builtinId="8" hidden="1"/>
    <cellStyle name="Hyperlink" xfId="34097" builtinId="8" hidden="1"/>
    <cellStyle name="Hyperlink" xfId="34099" builtinId="8" hidden="1"/>
    <cellStyle name="Hyperlink" xfId="34101" builtinId="8" hidden="1"/>
    <cellStyle name="Hyperlink" xfId="34103" builtinId="8" hidden="1"/>
    <cellStyle name="Hyperlink" xfId="34105" builtinId="8" hidden="1"/>
    <cellStyle name="Hyperlink" xfId="34107" builtinId="8" hidden="1"/>
    <cellStyle name="Hyperlink" xfId="34109" builtinId="8" hidden="1"/>
    <cellStyle name="Hyperlink" xfId="34111" builtinId="8" hidden="1"/>
    <cellStyle name="Hyperlink" xfId="34113" builtinId="8" hidden="1"/>
    <cellStyle name="Hyperlink" xfId="34115" builtinId="8" hidden="1"/>
    <cellStyle name="Hyperlink" xfId="34117" builtinId="8" hidden="1"/>
    <cellStyle name="Hyperlink" xfId="34119" builtinId="8" hidden="1"/>
    <cellStyle name="Hyperlink" xfId="34121" builtinId="8" hidden="1"/>
    <cellStyle name="Hyperlink" xfId="34123" builtinId="8" hidden="1"/>
    <cellStyle name="Hyperlink" xfId="34125" builtinId="8" hidden="1"/>
    <cellStyle name="Hyperlink" xfId="34127" builtinId="8" hidden="1"/>
    <cellStyle name="Hyperlink" xfId="34129" builtinId="8" hidden="1"/>
    <cellStyle name="Hyperlink" xfId="33983" builtinId="8" hidden="1"/>
    <cellStyle name="Hyperlink" xfId="33985" builtinId="8" hidden="1"/>
    <cellStyle name="Hyperlink" xfId="33987" builtinId="8" hidden="1"/>
    <cellStyle name="Hyperlink" xfId="33989" builtinId="8" hidden="1"/>
    <cellStyle name="Hyperlink" xfId="33991" builtinId="8" hidden="1"/>
    <cellStyle name="Hyperlink" xfId="33993" builtinId="8" hidden="1"/>
    <cellStyle name="Hyperlink" xfId="33995" builtinId="8" hidden="1"/>
    <cellStyle name="Hyperlink" xfId="33997" builtinId="8" hidden="1"/>
    <cellStyle name="Hyperlink" xfId="33999" builtinId="8" hidden="1"/>
    <cellStyle name="Hyperlink" xfId="34001" builtinId="8" hidden="1"/>
    <cellStyle name="Hyperlink" xfId="34003" builtinId="8" hidden="1"/>
    <cellStyle name="Hyperlink" xfId="34005" builtinId="8" hidden="1"/>
    <cellStyle name="Hyperlink" xfId="34007" builtinId="8" hidden="1"/>
    <cellStyle name="Hyperlink" xfId="34009" builtinId="8" hidden="1"/>
    <cellStyle name="Hyperlink" xfId="34011" builtinId="8" hidden="1"/>
    <cellStyle name="Hyperlink" xfId="34013" builtinId="8" hidden="1"/>
    <cellStyle name="Hyperlink" xfId="34015" builtinId="8" hidden="1"/>
    <cellStyle name="Hyperlink" xfId="34017" builtinId="8" hidden="1"/>
    <cellStyle name="Hyperlink" xfId="34019" builtinId="8" hidden="1"/>
    <cellStyle name="Hyperlink" xfId="34021" builtinId="8" hidden="1"/>
    <cellStyle name="Hyperlink" xfId="34023" builtinId="8" hidden="1"/>
    <cellStyle name="Hyperlink" xfId="34025" builtinId="8" hidden="1"/>
    <cellStyle name="Hyperlink" xfId="34027" builtinId="8" hidden="1"/>
    <cellStyle name="Hyperlink" xfId="34029" builtinId="8" hidden="1"/>
    <cellStyle name="Hyperlink" xfId="34031" builtinId="8" hidden="1"/>
    <cellStyle name="Hyperlink" xfId="33959" builtinId="8" hidden="1"/>
    <cellStyle name="Hyperlink" xfId="33961" builtinId="8" hidden="1"/>
    <cellStyle name="Hyperlink" xfId="33963" builtinId="8" hidden="1"/>
    <cellStyle name="Hyperlink" xfId="33965" builtinId="8" hidden="1"/>
    <cellStyle name="Hyperlink" xfId="33967" builtinId="8" hidden="1"/>
    <cellStyle name="Hyperlink" xfId="33969" builtinId="8" hidden="1"/>
    <cellStyle name="Hyperlink" xfId="33971" builtinId="8" hidden="1"/>
    <cellStyle name="Hyperlink" xfId="33973" builtinId="8" hidden="1"/>
    <cellStyle name="Hyperlink" xfId="33975" builtinId="8" hidden="1"/>
    <cellStyle name="Hyperlink" xfId="33977" builtinId="8" hidden="1"/>
    <cellStyle name="Hyperlink" xfId="33979" builtinId="8" hidden="1"/>
    <cellStyle name="Hyperlink" xfId="33981" builtinId="8" hidden="1"/>
    <cellStyle name="Hyperlink" xfId="33947" builtinId="8" hidden="1"/>
    <cellStyle name="Hyperlink" xfId="33949" builtinId="8" hidden="1"/>
    <cellStyle name="Hyperlink" xfId="33951" builtinId="8" hidden="1"/>
    <cellStyle name="Hyperlink" xfId="33953" builtinId="8" hidden="1"/>
    <cellStyle name="Hyperlink" xfId="33955" builtinId="8" hidden="1"/>
    <cellStyle name="Hyperlink" xfId="33957" builtinId="8" hidden="1"/>
    <cellStyle name="Hyperlink" xfId="33941" builtinId="8" hidden="1"/>
    <cellStyle name="Hyperlink" xfId="33943" builtinId="8" hidden="1"/>
    <cellStyle name="Hyperlink" xfId="33945" builtinId="8" hidden="1"/>
    <cellStyle name="Hyperlink" xfId="33937" builtinId="8" hidden="1"/>
    <cellStyle name="Hyperlink" xfId="33939" builtinId="8" hidden="1"/>
    <cellStyle name="Hyperlink" xfId="33935" builtinId="8" hidden="1"/>
    <cellStyle name="Hyperlink 14" xfId="34549" xr:uid="{00000000-0005-0000-0000-000073630000}"/>
    <cellStyle name="Hyperlink 2" xfId="5417" xr:uid="{00000000-0005-0000-0000-000074630000}"/>
    <cellStyle name="Hyperlink 3" xfId="34567" xr:uid="{AED47422-6DF7-42FC-9FB4-DA395D93B1BD}"/>
    <cellStyle name="Input 2" xfId="25215" xr:uid="{00000000-0005-0000-0000-000075630000}"/>
    <cellStyle name="Input 2 2" xfId="25216" xr:uid="{00000000-0005-0000-0000-000076630000}"/>
    <cellStyle name="Input 2 2 2" xfId="25217" xr:uid="{00000000-0005-0000-0000-000077630000}"/>
    <cellStyle name="Input 2 2 2 2" xfId="25218" xr:uid="{00000000-0005-0000-0000-000078630000}"/>
    <cellStyle name="Input 2 2 3" xfId="25219" xr:uid="{00000000-0005-0000-0000-000079630000}"/>
    <cellStyle name="Input 2 3" xfId="25220" xr:uid="{00000000-0005-0000-0000-00007A630000}"/>
    <cellStyle name="Input 2 3 2" xfId="25221" xr:uid="{00000000-0005-0000-0000-00007B630000}"/>
    <cellStyle name="Input 2 3 2 2" xfId="25222" xr:uid="{00000000-0005-0000-0000-00007C630000}"/>
    <cellStyle name="Input 2 3 3" xfId="25223" xr:uid="{00000000-0005-0000-0000-00007D630000}"/>
    <cellStyle name="Input 2 4" xfId="25224" xr:uid="{00000000-0005-0000-0000-00007E630000}"/>
    <cellStyle name="Input 2 4 2" xfId="25225" xr:uid="{00000000-0005-0000-0000-00007F630000}"/>
    <cellStyle name="Input 2 4 2 2" xfId="25226" xr:uid="{00000000-0005-0000-0000-000080630000}"/>
    <cellStyle name="Input 2 4 3" xfId="25227" xr:uid="{00000000-0005-0000-0000-000081630000}"/>
    <cellStyle name="Input 2 5" xfId="25228" xr:uid="{00000000-0005-0000-0000-000082630000}"/>
    <cellStyle name="Input 2 5 2" xfId="25229" xr:uid="{00000000-0005-0000-0000-000083630000}"/>
    <cellStyle name="Input 2 6" xfId="25230" xr:uid="{00000000-0005-0000-0000-000084630000}"/>
    <cellStyle name="Input 3" xfId="25231" xr:uid="{00000000-0005-0000-0000-000085630000}"/>
    <cellStyle name="Input 3 2" xfId="25232" xr:uid="{00000000-0005-0000-0000-000086630000}"/>
    <cellStyle name="Input 3 2 2" xfId="25233" xr:uid="{00000000-0005-0000-0000-000087630000}"/>
    <cellStyle name="Input 3 2 2 2" xfId="25234" xr:uid="{00000000-0005-0000-0000-000088630000}"/>
    <cellStyle name="Input 3 2 3" xfId="25235" xr:uid="{00000000-0005-0000-0000-000089630000}"/>
    <cellStyle name="Input 3 3" xfId="25236" xr:uid="{00000000-0005-0000-0000-00008A630000}"/>
    <cellStyle name="Input 3 3 2" xfId="25237" xr:uid="{00000000-0005-0000-0000-00008B630000}"/>
    <cellStyle name="Input 3 3 2 2" xfId="25238" xr:uid="{00000000-0005-0000-0000-00008C630000}"/>
    <cellStyle name="Input 3 3 3" xfId="25239" xr:uid="{00000000-0005-0000-0000-00008D630000}"/>
    <cellStyle name="Input 3 4" xfId="25240" xr:uid="{00000000-0005-0000-0000-00008E630000}"/>
    <cellStyle name="Input 3 4 2" xfId="25241" xr:uid="{00000000-0005-0000-0000-00008F630000}"/>
    <cellStyle name="Input 3 5" xfId="25242" xr:uid="{00000000-0005-0000-0000-000090630000}"/>
    <cellStyle name="Input 4" xfId="25243" xr:uid="{00000000-0005-0000-0000-000091630000}"/>
    <cellStyle name="Input 4 2" xfId="25244" xr:uid="{00000000-0005-0000-0000-000092630000}"/>
    <cellStyle name="Input 4 2 2" xfId="25245" xr:uid="{00000000-0005-0000-0000-000093630000}"/>
    <cellStyle name="Input 4 2 2 2" xfId="25246" xr:uid="{00000000-0005-0000-0000-000094630000}"/>
    <cellStyle name="Input 4 2 3" xfId="25247" xr:uid="{00000000-0005-0000-0000-000095630000}"/>
    <cellStyle name="Input 4 3" xfId="25248" xr:uid="{00000000-0005-0000-0000-000096630000}"/>
    <cellStyle name="Input 4 3 2" xfId="25249" xr:uid="{00000000-0005-0000-0000-000097630000}"/>
    <cellStyle name="Input 4 3 2 2" xfId="25250" xr:uid="{00000000-0005-0000-0000-000098630000}"/>
    <cellStyle name="Input 4 3 3" xfId="25251" xr:uid="{00000000-0005-0000-0000-000099630000}"/>
    <cellStyle name="Input 4 4" xfId="25252" xr:uid="{00000000-0005-0000-0000-00009A630000}"/>
    <cellStyle name="Input 4 4 2" xfId="25253" xr:uid="{00000000-0005-0000-0000-00009B630000}"/>
    <cellStyle name="Input 4 5" xfId="25254" xr:uid="{00000000-0005-0000-0000-00009C630000}"/>
    <cellStyle name="Input 5" xfId="25255" xr:uid="{00000000-0005-0000-0000-00009D630000}"/>
    <cellStyle name="Input 5 2" xfId="25256" xr:uid="{00000000-0005-0000-0000-00009E630000}"/>
    <cellStyle name="Input 5 2 2" xfId="25257" xr:uid="{00000000-0005-0000-0000-00009F630000}"/>
    <cellStyle name="Input 5 2 2 2" xfId="25258" xr:uid="{00000000-0005-0000-0000-0000A0630000}"/>
    <cellStyle name="Input 5 2 3" xfId="25259" xr:uid="{00000000-0005-0000-0000-0000A1630000}"/>
    <cellStyle name="Input 5 3" xfId="25260" xr:uid="{00000000-0005-0000-0000-0000A2630000}"/>
    <cellStyle name="Input 5 3 2" xfId="25261" xr:uid="{00000000-0005-0000-0000-0000A3630000}"/>
    <cellStyle name="Input 5 3 2 2" xfId="25262" xr:uid="{00000000-0005-0000-0000-0000A4630000}"/>
    <cellStyle name="Input 5 3 3" xfId="25263" xr:uid="{00000000-0005-0000-0000-0000A5630000}"/>
    <cellStyle name="Input 5 4" xfId="25264" xr:uid="{00000000-0005-0000-0000-0000A6630000}"/>
    <cellStyle name="Input 5 4 2" xfId="25265" xr:uid="{00000000-0005-0000-0000-0000A7630000}"/>
    <cellStyle name="Input 5 5" xfId="25266" xr:uid="{00000000-0005-0000-0000-0000A8630000}"/>
    <cellStyle name="Input 6" xfId="25267" xr:uid="{00000000-0005-0000-0000-0000A9630000}"/>
    <cellStyle name="Input 6 2" xfId="25268" xr:uid="{00000000-0005-0000-0000-0000AA630000}"/>
    <cellStyle name="Input 6 2 2" xfId="25269" xr:uid="{00000000-0005-0000-0000-0000AB630000}"/>
    <cellStyle name="Input 6 2 2 2" xfId="25270" xr:uid="{00000000-0005-0000-0000-0000AC630000}"/>
    <cellStyle name="Input 6 2 3" xfId="25271" xr:uid="{00000000-0005-0000-0000-0000AD630000}"/>
    <cellStyle name="Input 6 3" xfId="25272" xr:uid="{00000000-0005-0000-0000-0000AE630000}"/>
    <cellStyle name="Input 6 3 2" xfId="25273" xr:uid="{00000000-0005-0000-0000-0000AF630000}"/>
    <cellStyle name="Input 6 3 2 2" xfId="25274" xr:uid="{00000000-0005-0000-0000-0000B0630000}"/>
    <cellStyle name="Input 6 3 3" xfId="25275" xr:uid="{00000000-0005-0000-0000-0000B1630000}"/>
    <cellStyle name="Input 6 4" xfId="25276" xr:uid="{00000000-0005-0000-0000-0000B2630000}"/>
    <cellStyle name="Input 6 4 2" xfId="25277" xr:uid="{00000000-0005-0000-0000-0000B3630000}"/>
    <cellStyle name="Input 6 5" xfId="25278" xr:uid="{00000000-0005-0000-0000-0000B4630000}"/>
    <cellStyle name="Input 7" xfId="25279" xr:uid="{00000000-0005-0000-0000-0000B5630000}"/>
    <cellStyle name="Input 7 2" xfId="25280" xr:uid="{00000000-0005-0000-0000-0000B6630000}"/>
    <cellStyle name="Input 7 2 2" xfId="25281" xr:uid="{00000000-0005-0000-0000-0000B7630000}"/>
    <cellStyle name="Input 7 2 2 2" xfId="25282" xr:uid="{00000000-0005-0000-0000-0000B8630000}"/>
    <cellStyle name="Input 7 2 3" xfId="25283" xr:uid="{00000000-0005-0000-0000-0000B9630000}"/>
    <cellStyle name="Input 7 3" xfId="25284" xr:uid="{00000000-0005-0000-0000-0000BA630000}"/>
    <cellStyle name="Input 7 3 2" xfId="25285" xr:uid="{00000000-0005-0000-0000-0000BB630000}"/>
    <cellStyle name="Input 7 3 2 2" xfId="25286" xr:uid="{00000000-0005-0000-0000-0000BC630000}"/>
    <cellStyle name="Input 7 3 3" xfId="25287" xr:uid="{00000000-0005-0000-0000-0000BD630000}"/>
    <cellStyle name="Input 7 4" xfId="25288" xr:uid="{00000000-0005-0000-0000-0000BE630000}"/>
    <cellStyle name="Input 7 4 2" xfId="25289" xr:uid="{00000000-0005-0000-0000-0000BF630000}"/>
    <cellStyle name="Input 7 5" xfId="25290" xr:uid="{00000000-0005-0000-0000-0000C0630000}"/>
    <cellStyle name="Inputdate" xfId="5418" xr:uid="{00000000-0005-0000-0000-0000C1630000}"/>
    <cellStyle name="Inputdate 2" xfId="25291" xr:uid="{00000000-0005-0000-0000-0000C2630000}"/>
    <cellStyle name="Inputdate 2 2" xfId="25292" xr:uid="{00000000-0005-0000-0000-0000C3630000}"/>
    <cellStyle name="Inputdate 2 2 2" xfId="25293" xr:uid="{00000000-0005-0000-0000-0000C4630000}"/>
    <cellStyle name="Inputdate 2 3" xfId="25294" xr:uid="{00000000-0005-0000-0000-0000C5630000}"/>
    <cellStyle name="Inputdate 2 3 2" xfId="25295" xr:uid="{00000000-0005-0000-0000-0000C6630000}"/>
    <cellStyle name="Inputdate 2 4" xfId="25296" xr:uid="{00000000-0005-0000-0000-0000C7630000}"/>
    <cellStyle name="Inputdate 3" xfId="25297" xr:uid="{00000000-0005-0000-0000-0000C8630000}"/>
    <cellStyle name="Inputdate 3 2" xfId="25298" xr:uid="{00000000-0005-0000-0000-0000C9630000}"/>
    <cellStyle name="Inputdate 3 2 2" xfId="25299" xr:uid="{00000000-0005-0000-0000-0000CA630000}"/>
    <cellStyle name="Inputdate 4" xfId="25300" xr:uid="{00000000-0005-0000-0000-0000CB630000}"/>
    <cellStyle name="Inputdate 4 2" xfId="25301" xr:uid="{00000000-0005-0000-0000-0000CC630000}"/>
    <cellStyle name="inputExposure" xfId="25302" xr:uid="{00000000-0005-0000-0000-0000CD630000}"/>
    <cellStyle name="inputExposure 2" xfId="25303" xr:uid="{00000000-0005-0000-0000-0000CE630000}"/>
    <cellStyle name="inputExposure 2 2" xfId="25304" xr:uid="{00000000-0005-0000-0000-0000CF630000}"/>
    <cellStyle name="inputExposure 2 2 2" xfId="25305" xr:uid="{00000000-0005-0000-0000-0000D0630000}"/>
    <cellStyle name="inputExposure 2 3" xfId="25306" xr:uid="{00000000-0005-0000-0000-0000D1630000}"/>
    <cellStyle name="inputExposure 3" xfId="25307" xr:uid="{00000000-0005-0000-0000-0000D2630000}"/>
    <cellStyle name="inputExposure 3 2" xfId="25308" xr:uid="{00000000-0005-0000-0000-0000D3630000}"/>
    <cellStyle name="inputExposure 4" xfId="25309" xr:uid="{00000000-0005-0000-0000-0000D4630000}"/>
    <cellStyle name="Inputnumbacc" xfId="5419" xr:uid="{00000000-0005-0000-0000-0000D5630000}"/>
    <cellStyle name="Inputnumbacc 2" xfId="25310" xr:uid="{00000000-0005-0000-0000-0000D6630000}"/>
    <cellStyle name="Inputnumbacc 2 2" xfId="25311" xr:uid="{00000000-0005-0000-0000-0000D7630000}"/>
    <cellStyle name="Inputnumbacc 2 2 2" xfId="25312" xr:uid="{00000000-0005-0000-0000-0000D8630000}"/>
    <cellStyle name="Inputnumbacc 3" xfId="25313" xr:uid="{00000000-0005-0000-0000-0000D9630000}"/>
    <cellStyle name="Inputnumbacc 3 2" xfId="25314" xr:uid="{00000000-0005-0000-0000-0000DA630000}"/>
    <cellStyle name="Inputnumbacc 3 2 2" xfId="25315" xr:uid="{00000000-0005-0000-0000-0000DB630000}"/>
    <cellStyle name="Inputnumbacc 4" xfId="25316" xr:uid="{00000000-0005-0000-0000-0000DC630000}"/>
    <cellStyle name="Inputnumbacc 4 2" xfId="25317" xr:uid="{00000000-0005-0000-0000-0000DD630000}"/>
    <cellStyle name="Inputnumbaccid" xfId="5420" xr:uid="{00000000-0005-0000-0000-0000DE630000}"/>
    <cellStyle name="Inputnumbaccid 2" xfId="25318" xr:uid="{00000000-0005-0000-0000-0000DF630000}"/>
    <cellStyle name="Inputnumbaccid 2 2" xfId="25319" xr:uid="{00000000-0005-0000-0000-0000E0630000}"/>
    <cellStyle name="Inputnumbaccid 2 2 2" xfId="25320" xr:uid="{00000000-0005-0000-0000-0000E1630000}"/>
    <cellStyle name="Inputnumbaccid 3" xfId="25321" xr:uid="{00000000-0005-0000-0000-0000E2630000}"/>
    <cellStyle name="Inputnumbaccid 3 2" xfId="25322" xr:uid="{00000000-0005-0000-0000-0000E3630000}"/>
    <cellStyle name="Inputnumbaccid 3 2 2" xfId="25323" xr:uid="{00000000-0005-0000-0000-0000E4630000}"/>
    <cellStyle name="Inputnumbaccid 4" xfId="25324" xr:uid="{00000000-0005-0000-0000-0000E5630000}"/>
    <cellStyle name="Inputnumbaccid 4 2" xfId="25325" xr:uid="{00000000-0005-0000-0000-0000E6630000}"/>
    <cellStyle name="Insatisfaisant" xfId="5421" xr:uid="{00000000-0005-0000-0000-0000E7630000}"/>
    <cellStyle name="Insatisfaisant 2" xfId="18217" xr:uid="{00000000-0005-0000-0000-0000E8630000}"/>
    <cellStyle name="Köprü_SY100A" xfId="25326" xr:uid="{00000000-0005-0000-0000-0000E9630000}"/>
    <cellStyle name="Linked Cell 2" xfId="25327" xr:uid="{00000000-0005-0000-0000-0000EA630000}"/>
    <cellStyle name="Linked Cell 2 2" xfId="25328" xr:uid="{00000000-0005-0000-0000-0000EB630000}"/>
    <cellStyle name="Linked Cell 2 3" xfId="25329" xr:uid="{00000000-0005-0000-0000-0000EC630000}"/>
    <cellStyle name="Linked Cell 2 4" xfId="25330" xr:uid="{00000000-0005-0000-0000-0000ED630000}"/>
    <cellStyle name="Linked Cell 3" xfId="25331" xr:uid="{00000000-0005-0000-0000-0000EE630000}"/>
    <cellStyle name="Linked Cell 3 2" xfId="25332" xr:uid="{00000000-0005-0000-0000-0000EF630000}"/>
    <cellStyle name="Linked Cell 3 3" xfId="25333" xr:uid="{00000000-0005-0000-0000-0000F0630000}"/>
    <cellStyle name="Linked Cell 4" xfId="25334" xr:uid="{00000000-0005-0000-0000-0000F1630000}"/>
    <cellStyle name="Linked Cell 4 2" xfId="25335" xr:uid="{00000000-0005-0000-0000-0000F2630000}"/>
    <cellStyle name="Linked Cell 4 3" xfId="25336" xr:uid="{00000000-0005-0000-0000-0000F3630000}"/>
    <cellStyle name="Linked Cell 5" xfId="25337" xr:uid="{00000000-0005-0000-0000-0000F4630000}"/>
    <cellStyle name="Linked Cell 5 2" xfId="25338" xr:uid="{00000000-0005-0000-0000-0000F5630000}"/>
    <cellStyle name="Linked Cell 5 3" xfId="25339" xr:uid="{00000000-0005-0000-0000-0000F6630000}"/>
    <cellStyle name="Linked Cell 6" xfId="25340" xr:uid="{00000000-0005-0000-0000-0000F7630000}"/>
    <cellStyle name="Linked Cell 6 2" xfId="25341" xr:uid="{00000000-0005-0000-0000-0000F8630000}"/>
    <cellStyle name="Linked Cell 6 3" xfId="25342" xr:uid="{00000000-0005-0000-0000-0000F9630000}"/>
    <cellStyle name="Linked Cell 7" xfId="25343" xr:uid="{00000000-0005-0000-0000-0000FA630000}"/>
    <cellStyle name="Linked Cell 7 2" xfId="25344" xr:uid="{00000000-0005-0000-0000-0000FB630000}"/>
    <cellStyle name="Linked Cell 7 3" xfId="25345" xr:uid="{00000000-0005-0000-0000-0000FC630000}"/>
    <cellStyle name="měny_3Y Plan Polno do DR 9.11.2000" xfId="25346" xr:uid="{00000000-0005-0000-0000-0000FD630000}"/>
    <cellStyle name="meny_Comparison of branches 06 without Corp.FX gains" xfId="25347" xr:uid="{00000000-0005-0000-0000-0000FE630000}"/>
    <cellStyle name="měny_credit risk" xfId="25348" xr:uid="{00000000-0005-0000-0000-0000FF630000}"/>
    <cellStyle name="meny_expected results RCF 20001" xfId="25349" xr:uid="{00000000-0005-0000-0000-000000640000}"/>
    <cellStyle name="měny_Tdb" xfId="25350" xr:uid="{00000000-0005-0000-0000-000001640000}"/>
    <cellStyle name="Microsoft Excel found an error in the formula you entered. Do you want to accept the correction proposed below?_x000a__x000a_|_x000a__x000a_• To accept the correction, click Yes._x000a_• To close this message and correct the formula yourself, click No." xfId="5422" xr:uid="{00000000-0005-0000-0000-000002640000}"/>
    <cellStyle name="Microsoft Excel found an error in the formula you entered. Do you want to accept the correction proposed below?_x000a__x000a_|_x000a__x000a_• To accept the correction, click Yes._x000a_• To close this message and correct the formula yourself, click No. 2" xfId="5423" xr:uid="{00000000-0005-0000-0000-000003640000}"/>
    <cellStyle name="Microsoft Excel found an error in the formula you entered. Do you want to accept the correction proposed below?_x000a__x000a_|_x000a__x000a_• To accept the correction, click Yes._x000a_• To close this message and correct the formula yourself, click No. 2 2" xfId="17405" xr:uid="{00000000-0005-0000-0000-000004640000}"/>
    <cellStyle name="Microsoft Excel found an error in the formula you entered. Do you want to accept the correction proposed below?_x000a__x000a_|_x000a__x000a_• To accept the correction, click Yes._x000a_• To close this message and correct the formula yourself, click No. 2 3" xfId="11097" xr:uid="{00000000-0005-0000-0000-000005640000}"/>
    <cellStyle name="Microsoft Excel found an error in the formula you entered. Do you want to accept the correction proposed below?_x000a__x000a_|_x000a__x000a_• To accept the correction, click Yes._x000a_• To close this message and correct the formula yourself, click No. 3" xfId="17404" xr:uid="{00000000-0005-0000-0000-000006640000}"/>
    <cellStyle name="Microsoft Excel found an error in the formula you entered. Do you want to accept the correction proposed below?_x000a__x000a_|_x000a__x000a_• To accept the correction, click Yes._x000a_• To close this message and correct the formula yourself, click No. 4" xfId="11096" xr:uid="{00000000-0005-0000-0000-000007640000}"/>
    <cellStyle name="Migliaia (0)_3y plan-azproprie" xfId="25351" xr:uid="{00000000-0005-0000-0000-000008640000}"/>
    <cellStyle name="Million" xfId="25352" xr:uid="{00000000-0005-0000-0000-000009640000}"/>
    <cellStyle name="MS_Arabic" xfId="5424" xr:uid="{00000000-0005-0000-0000-00000A640000}"/>
    <cellStyle name="Nedefinován" xfId="25353" xr:uid="{00000000-0005-0000-0000-00000B640000}"/>
    <cellStyle name="Neutral 2" xfId="25354" xr:uid="{00000000-0005-0000-0000-00000C640000}"/>
    <cellStyle name="Neutral 2 2" xfId="25355" xr:uid="{00000000-0005-0000-0000-00000D640000}"/>
    <cellStyle name="Neutral 2 3" xfId="25356" xr:uid="{00000000-0005-0000-0000-00000E640000}"/>
    <cellStyle name="Neutral 2 4" xfId="25357" xr:uid="{00000000-0005-0000-0000-00000F640000}"/>
    <cellStyle name="Neutral 3" xfId="25358" xr:uid="{00000000-0005-0000-0000-000010640000}"/>
    <cellStyle name="Neutral 3 2" xfId="25359" xr:uid="{00000000-0005-0000-0000-000011640000}"/>
    <cellStyle name="Neutral 3 3" xfId="25360" xr:uid="{00000000-0005-0000-0000-000012640000}"/>
    <cellStyle name="Neutral 4" xfId="25361" xr:uid="{00000000-0005-0000-0000-000013640000}"/>
    <cellStyle name="Neutral 4 2" xfId="25362" xr:uid="{00000000-0005-0000-0000-000014640000}"/>
    <cellStyle name="Neutral 4 3" xfId="25363" xr:uid="{00000000-0005-0000-0000-000015640000}"/>
    <cellStyle name="Neutral 5" xfId="25364" xr:uid="{00000000-0005-0000-0000-000016640000}"/>
    <cellStyle name="Neutral 5 2" xfId="25365" xr:uid="{00000000-0005-0000-0000-000017640000}"/>
    <cellStyle name="Neutral 5 3" xfId="25366" xr:uid="{00000000-0005-0000-0000-000018640000}"/>
    <cellStyle name="Neutral 6" xfId="25367" xr:uid="{00000000-0005-0000-0000-000019640000}"/>
    <cellStyle name="Neutral 6 2" xfId="25368" xr:uid="{00000000-0005-0000-0000-00001A640000}"/>
    <cellStyle name="Neutral 6 3" xfId="25369" xr:uid="{00000000-0005-0000-0000-00001B640000}"/>
    <cellStyle name="Neutral 7" xfId="25370" xr:uid="{00000000-0005-0000-0000-00001C640000}"/>
    <cellStyle name="Neutral 7 2" xfId="25371" xr:uid="{00000000-0005-0000-0000-00001D640000}"/>
    <cellStyle name="Neutral 7 3" xfId="25372" xr:uid="{00000000-0005-0000-0000-00001E640000}"/>
    <cellStyle name="Neutre" xfId="5425" xr:uid="{00000000-0005-0000-0000-00001F640000}"/>
    <cellStyle name="Neutre 2" xfId="18218" xr:uid="{00000000-0005-0000-0000-000020640000}"/>
    <cellStyle name="Normal" xfId="0" builtinId="0"/>
    <cellStyle name="Normal - Style1" xfId="5426" xr:uid="{00000000-0005-0000-0000-000022640000}"/>
    <cellStyle name="Normal - Style1 2" xfId="5427" xr:uid="{00000000-0005-0000-0000-000023640000}"/>
    <cellStyle name="Normal - Style1 2 2" xfId="25373" xr:uid="{00000000-0005-0000-0000-000024640000}"/>
    <cellStyle name="Normal - Style1 3" xfId="25374" xr:uid="{00000000-0005-0000-0000-000025640000}"/>
    <cellStyle name="Normal 10" xfId="5428" xr:uid="{00000000-0005-0000-0000-000026640000}"/>
    <cellStyle name="Normal 10 10" xfId="25375" xr:uid="{00000000-0005-0000-0000-000027640000}"/>
    <cellStyle name="Normal 10 11" xfId="25376" xr:uid="{00000000-0005-0000-0000-000028640000}"/>
    <cellStyle name="Normal 10 11 2" xfId="33636" xr:uid="{00000000-0005-0000-0000-000029640000}"/>
    <cellStyle name="Normal 10 12" xfId="20919" xr:uid="{00000000-0005-0000-0000-00002A640000}"/>
    <cellStyle name="Normal 10 12 2" xfId="33587" xr:uid="{00000000-0005-0000-0000-00002B640000}"/>
    <cellStyle name="Normal 10 13" xfId="33917" xr:uid="{00000000-0005-0000-0000-00002C640000}"/>
    <cellStyle name="Normal 10 2" xfId="5429" xr:uid="{00000000-0005-0000-0000-00002D640000}"/>
    <cellStyle name="Normal 10 2 2" xfId="17407" xr:uid="{00000000-0005-0000-0000-00002E640000}"/>
    <cellStyle name="Normal 10 2 2 2" xfId="25378" xr:uid="{00000000-0005-0000-0000-00002F640000}"/>
    <cellStyle name="Normal 10 2 2 2 2" xfId="25379" xr:uid="{00000000-0005-0000-0000-000030640000}"/>
    <cellStyle name="Normal 10 2 2 3" xfId="25377" xr:uid="{00000000-0005-0000-0000-000031640000}"/>
    <cellStyle name="Normal 10 2 3" xfId="11099" xr:uid="{00000000-0005-0000-0000-000032640000}"/>
    <cellStyle name="Normal 10 2 3 2" xfId="25381" xr:uid="{00000000-0005-0000-0000-000033640000}"/>
    <cellStyle name="Normal 10 2 3 2 2" xfId="25382" xr:uid="{00000000-0005-0000-0000-000034640000}"/>
    <cellStyle name="Normal 10 2 3 3" xfId="25380" xr:uid="{00000000-0005-0000-0000-000035640000}"/>
    <cellStyle name="Normal 10 2 4" xfId="25383" xr:uid="{00000000-0005-0000-0000-000036640000}"/>
    <cellStyle name="Normal 10 2 4 2" xfId="25384" xr:uid="{00000000-0005-0000-0000-000037640000}"/>
    <cellStyle name="Normal 10 3" xfId="5430" xr:uid="{00000000-0005-0000-0000-000038640000}"/>
    <cellStyle name="Normal 10 3 10" xfId="17817" xr:uid="{00000000-0005-0000-0000-000039640000}"/>
    <cellStyle name="Normal 10 3 10 2" xfId="33314" xr:uid="{00000000-0005-0000-0000-00003A640000}"/>
    <cellStyle name="Normal 10 3 11" xfId="18070" xr:uid="{00000000-0005-0000-0000-00003B640000}"/>
    <cellStyle name="Normal 10 3 11 2" xfId="33414" xr:uid="{00000000-0005-0000-0000-00003C640000}"/>
    <cellStyle name="Normal 10 3 12" xfId="11100" xr:uid="{00000000-0005-0000-0000-00003D640000}"/>
    <cellStyle name="Normal 10 3 12 2" xfId="32415" xr:uid="{00000000-0005-0000-0000-00003E640000}"/>
    <cellStyle name="Normal 10 3 13" xfId="19365" xr:uid="{00000000-0005-0000-0000-00003F640000}"/>
    <cellStyle name="Normal 10 3 14" xfId="32314" xr:uid="{00000000-0005-0000-0000-000040640000}"/>
    <cellStyle name="Normal 10 3 2" xfId="11375" xr:uid="{00000000-0005-0000-0000-000041640000}"/>
    <cellStyle name="Normal 10 3 2 2" xfId="25386" xr:uid="{00000000-0005-0000-0000-000042640000}"/>
    <cellStyle name="Normal 10 3 2 2 2" xfId="25387" xr:uid="{00000000-0005-0000-0000-000043640000}"/>
    <cellStyle name="Normal 10 3 2 3" xfId="25385" xr:uid="{00000000-0005-0000-0000-000044640000}"/>
    <cellStyle name="Normal 10 3 2 4" xfId="32514" xr:uid="{00000000-0005-0000-0000-000045640000}"/>
    <cellStyle name="Normal 10 3 3" xfId="11496" xr:uid="{00000000-0005-0000-0000-000046640000}"/>
    <cellStyle name="Normal 10 3 3 2" xfId="25389" xr:uid="{00000000-0005-0000-0000-000047640000}"/>
    <cellStyle name="Normal 10 3 3 2 2" xfId="25390" xr:uid="{00000000-0005-0000-0000-000048640000}"/>
    <cellStyle name="Normal 10 3 3 3" xfId="25388" xr:uid="{00000000-0005-0000-0000-000049640000}"/>
    <cellStyle name="Normal 10 3 3 4" xfId="32614" xr:uid="{00000000-0005-0000-0000-00004A640000}"/>
    <cellStyle name="Normal 10 3 4" xfId="11596" xr:uid="{00000000-0005-0000-0000-00004B640000}"/>
    <cellStyle name="Normal 10 3 4 2" xfId="25392" xr:uid="{00000000-0005-0000-0000-00004C640000}"/>
    <cellStyle name="Normal 10 3 4 3" xfId="25391" xr:uid="{00000000-0005-0000-0000-00004D640000}"/>
    <cellStyle name="Normal 10 3 4 4" xfId="32714" xr:uid="{00000000-0005-0000-0000-00004E640000}"/>
    <cellStyle name="Normal 10 3 5" xfId="11696" xr:uid="{00000000-0005-0000-0000-00004F640000}"/>
    <cellStyle name="Normal 10 3 5 2" xfId="32814" xr:uid="{00000000-0005-0000-0000-000050640000}"/>
    <cellStyle name="Normal 10 3 6" xfId="11796" xr:uid="{00000000-0005-0000-0000-000051640000}"/>
    <cellStyle name="Normal 10 3 6 2" xfId="32914" xr:uid="{00000000-0005-0000-0000-000052640000}"/>
    <cellStyle name="Normal 10 3 7" xfId="11896" xr:uid="{00000000-0005-0000-0000-000053640000}"/>
    <cellStyle name="Normal 10 3 7 2" xfId="33014" xr:uid="{00000000-0005-0000-0000-000054640000}"/>
    <cellStyle name="Normal 10 3 8" xfId="11996" xr:uid="{00000000-0005-0000-0000-000055640000}"/>
    <cellStyle name="Normal 10 3 8 2" xfId="33114" xr:uid="{00000000-0005-0000-0000-000056640000}"/>
    <cellStyle name="Normal 10 3 9" xfId="17408" xr:uid="{00000000-0005-0000-0000-000057640000}"/>
    <cellStyle name="Normal 10 3 9 2" xfId="33214" xr:uid="{00000000-0005-0000-0000-000058640000}"/>
    <cellStyle name="Normal 10 4" xfId="17406" xr:uid="{00000000-0005-0000-0000-000059640000}"/>
    <cellStyle name="Normal 10 4 2" xfId="25394" xr:uid="{00000000-0005-0000-0000-00005A640000}"/>
    <cellStyle name="Normal 10 4 2 2" xfId="25395" xr:uid="{00000000-0005-0000-0000-00005B640000}"/>
    <cellStyle name="Normal 10 4 2 2 2" xfId="25396" xr:uid="{00000000-0005-0000-0000-00005C640000}"/>
    <cellStyle name="Normal 10 4 3" xfId="25397" xr:uid="{00000000-0005-0000-0000-00005D640000}"/>
    <cellStyle name="Normal 10 4 3 2" xfId="25398" xr:uid="{00000000-0005-0000-0000-00005E640000}"/>
    <cellStyle name="Normal 10 4 3 2 2" xfId="25399" xr:uid="{00000000-0005-0000-0000-00005F640000}"/>
    <cellStyle name="Normal 10 4 4" xfId="25400" xr:uid="{00000000-0005-0000-0000-000060640000}"/>
    <cellStyle name="Normal 10 4 4 2" xfId="25401" xr:uid="{00000000-0005-0000-0000-000061640000}"/>
    <cellStyle name="Normal 10 4 5" xfId="25393" xr:uid="{00000000-0005-0000-0000-000062640000}"/>
    <cellStyle name="Normal 10 5" xfId="11098" xr:uid="{00000000-0005-0000-0000-000063640000}"/>
    <cellStyle name="Normal 10 5 2" xfId="25403" xr:uid="{00000000-0005-0000-0000-000064640000}"/>
    <cellStyle name="Normal 10 5 2 2" xfId="25404" xr:uid="{00000000-0005-0000-0000-000065640000}"/>
    <cellStyle name="Normal 10 5 2 2 2" xfId="25405" xr:uid="{00000000-0005-0000-0000-000066640000}"/>
    <cellStyle name="Normal 10 5 3" xfId="25406" xr:uid="{00000000-0005-0000-0000-000067640000}"/>
    <cellStyle name="Normal 10 5 3 2" xfId="25407" xr:uid="{00000000-0005-0000-0000-000068640000}"/>
    <cellStyle name="Normal 10 5 3 2 2" xfId="25408" xr:uid="{00000000-0005-0000-0000-000069640000}"/>
    <cellStyle name="Normal 10 5 4" xfId="25409" xr:uid="{00000000-0005-0000-0000-00006A640000}"/>
    <cellStyle name="Normal 10 5 4 2" xfId="25410" xr:uid="{00000000-0005-0000-0000-00006B640000}"/>
    <cellStyle name="Normal 10 5 5" xfId="25402" xr:uid="{00000000-0005-0000-0000-00006C640000}"/>
    <cellStyle name="Normal 10 6" xfId="18219" xr:uid="{00000000-0005-0000-0000-00006D640000}"/>
    <cellStyle name="Normal 10 6 2" xfId="25412" xr:uid="{00000000-0005-0000-0000-00006E640000}"/>
    <cellStyle name="Normal 10 6 2 2" xfId="25413" xr:uid="{00000000-0005-0000-0000-00006F640000}"/>
    <cellStyle name="Normal 10 6 2 2 2" xfId="25414" xr:uid="{00000000-0005-0000-0000-000070640000}"/>
    <cellStyle name="Normal 10 6 3" xfId="25415" xr:uid="{00000000-0005-0000-0000-000071640000}"/>
    <cellStyle name="Normal 10 6 3 2" xfId="25416" xr:uid="{00000000-0005-0000-0000-000072640000}"/>
    <cellStyle name="Normal 10 6 3 2 2" xfId="25417" xr:uid="{00000000-0005-0000-0000-000073640000}"/>
    <cellStyle name="Normal 10 6 4" xfId="25418" xr:uid="{00000000-0005-0000-0000-000074640000}"/>
    <cellStyle name="Normal 10 6 4 2" xfId="25419" xr:uid="{00000000-0005-0000-0000-000075640000}"/>
    <cellStyle name="Normal 10 6 5" xfId="25411" xr:uid="{00000000-0005-0000-0000-000076640000}"/>
    <cellStyle name="Normal 10 6 6" xfId="33525" xr:uid="{00000000-0005-0000-0000-000077640000}"/>
    <cellStyle name="Normal 10 7" xfId="19683" xr:uid="{00000000-0005-0000-0000-000078640000}"/>
    <cellStyle name="Normal 10 7 2" xfId="25421" xr:uid="{00000000-0005-0000-0000-000079640000}"/>
    <cellStyle name="Normal 10 7 2 2" xfId="25422" xr:uid="{00000000-0005-0000-0000-00007A640000}"/>
    <cellStyle name="Normal 10 7 2 2 2" xfId="25423" xr:uid="{00000000-0005-0000-0000-00007B640000}"/>
    <cellStyle name="Normal 10 7 3" xfId="25424" xr:uid="{00000000-0005-0000-0000-00007C640000}"/>
    <cellStyle name="Normal 10 7 3 2" xfId="25425" xr:uid="{00000000-0005-0000-0000-00007D640000}"/>
    <cellStyle name="Normal 10 7 3 2 2" xfId="25426" xr:uid="{00000000-0005-0000-0000-00007E640000}"/>
    <cellStyle name="Normal 10 7 4" xfId="25427" xr:uid="{00000000-0005-0000-0000-00007F640000}"/>
    <cellStyle name="Normal 10 7 4 2" xfId="25428" xr:uid="{00000000-0005-0000-0000-000080640000}"/>
    <cellStyle name="Normal 10 7 5" xfId="25420" xr:uid="{00000000-0005-0000-0000-000081640000}"/>
    <cellStyle name="Normal 10 7 6" xfId="33556" xr:uid="{00000000-0005-0000-0000-000082640000}"/>
    <cellStyle name="Normal 10 8" xfId="25429" xr:uid="{00000000-0005-0000-0000-000083640000}"/>
    <cellStyle name="Normal 10 8 2" xfId="25430" xr:uid="{00000000-0005-0000-0000-000084640000}"/>
    <cellStyle name="Normal 10 8 2 2" xfId="25431" xr:uid="{00000000-0005-0000-0000-000085640000}"/>
    <cellStyle name="Normal 10 8 2 2 2" xfId="25432" xr:uid="{00000000-0005-0000-0000-000086640000}"/>
    <cellStyle name="Normal 10 8 3" xfId="25433" xr:uid="{00000000-0005-0000-0000-000087640000}"/>
    <cellStyle name="Normal 10 8 3 2" xfId="25434" xr:uid="{00000000-0005-0000-0000-000088640000}"/>
    <cellStyle name="Normal 10 8 3 2 2" xfId="25435" xr:uid="{00000000-0005-0000-0000-000089640000}"/>
    <cellStyle name="Normal 10 8 4" xfId="25436" xr:uid="{00000000-0005-0000-0000-00008A640000}"/>
    <cellStyle name="Normal 10 8 4 2" xfId="25437" xr:uid="{00000000-0005-0000-0000-00008B640000}"/>
    <cellStyle name="Normal 10 9" xfId="25438" xr:uid="{00000000-0005-0000-0000-00008C640000}"/>
    <cellStyle name="Normal 10 9 2" xfId="25439" xr:uid="{00000000-0005-0000-0000-00008D640000}"/>
    <cellStyle name="Normal 10 9 2 2" xfId="25440" xr:uid="{00000000-0005-0000-0000-00008E640000}"/>
    <cellStyle name="Normal 10 9 2 2 2" xfId="25441" xr:uid="{00000000-0005-0000-0000-00008F640000}"/>
    <cellStyle name="Normal 10 9 3" xfId="25442" xr:uid="{00000000-0005-0000-0000-000090640000}"/>
    <cellStyle name="Normal 10 9 3 2" xfId="25443" xr:uid="{00000000-0005-0000-0000-000091640000}"/>
    <cellStyle name="Normal 10 9 3 2 2" xfId="25444" xr:uid="{00000000-0005-0000-0000-000092640000}"/>
    <cellStyle name="Normal 10 9 4" xfId="25445" xr:uid="{00000000-0005-0000-0000-000093640000}"/>
    <cellStyle name="Normal 10 9 4 2" xfId="25446" xr:uid="{00000000-0005-0000-0000-000094640000}"/>
    <cellStyle name="Normal 100" xfId="20899" xr:uid="{00000000-0005-0000-0000-000095640000}"/>
    <cellStyle name="Normal 100 2" xfId="25448" xr:uid="{00000000-0005-0000-0000-000096640000}"/>
    <cellStyle name="Normal 100 2 2" xfId="25449" xr:uid="{00000000-0005-0000-0000-000097640000}"/>
    <cellStyle name="Normal 100 2 2 2" xfId="25450" xr:uid="{00000000-0005-0000-0000-000098640000}"/>
    <cellStyle name="Normal 100 2 2 2 2" xfId="25451" xr:uid="{00000000-0005-0000-0000-000099640000}"/>
    <cellStyle name="Normal 100 2 3" xfId="25452" xr:uid="{00000000-0005-0000-0000-00009A640000}"/>
    <cellStyle name="Normal 100 2 3 2" xfId="25453" xr:uid="{00000000-0005-0000-0000-00009B640000}"/>
    <cellStyle name="Normal 100 2 3 2 2" xfId="25454" xr:uid="{00000000-0005-0000-0000-00009C640000}"/>
    <cellStyle name="Normal 100 2 4" xfId="25455" xr:uid="{00000000-0005-0000-0000-00009D640000}"/>
    <cellStyle name="Normal 100 2 4 2" xfId="25456" xr:uid="{00000000-0005-0000-0000-00009E640000}"/>
    <cellStyle name="Normal 100 3" xfId="25457" xr:uid="{00000000-0005-0000-0000-00009F640000}"/>
    <cellStyle name="Normal 100 4" xfId="25447" xr:uid="{00000000-0005-0000-0000-0000A0640000}"/>
    <cellStyle name="Normal 100 5" xfId="33583" xr:uid="{00000000-0005-0000-0000-0000A1640000}"/>
    <cellStyle name="Normal 101" xfId="20903" xr:uid="{00000000-0005-0000-0000-0000A2640000}"/>
    <cellStyle name="Normal 101 2" xfId="25458" xr:uid="{00000000-0005-0000-0000-0000A3640000}"/>
    <cellStyle name="Normal 102" xfId="25459" xr:uid="{00000000-0005-0000-0000-0000A4640000}"/>
    <cellStyle name="Normal 103" xfId="25460" xr:uid="{00000000-0005-0000-0000-0000A5640000}"/>
    <cellStyle name="Normal 104" xfId="25461" xr:uid="{00000000-0005-0000-0000-0000A6640000}"/>
    <cellStyle name="Normal 105" xfId="25462" xr:uid="{00000000-0005-0000-0000-0000A7640000}"/>
    <cellStyle name="Normal 105 2" xfId="25463" xr:uid="{00000000-0005-0000-0000-0000A8640000}"/>
    <cellStyle name="Normal 105 2 2" xfId="25464" xr:uid="{00000000-0005-0000-0000-0000A9640000}"/>
    <cellStyle name="Normal 105 2 2 2" xfId="25465" xr:uid="{00000000-0005-0000-0000-0000AA640000}"/>
    <cellStyle name="Normal 105 2 2 2 2" xfId="25466" xr:uid="{00000000-0005-0000-0000-0000AB640000}"/>
    <cellStyle name="Normal 105 2 3" xfId="25467" xr:uid="{00000000-0005-0000-0000-0000AC640000}"/>
    <cellStyle name="Normal 105 2 3 2" xfId="25468" xr:uid="{00000000-0005-0000-0000-0000AD640000}"/>
    <cellStyle name="Normal 105 2 3 2 2" xfId="25469" xr:uid="{00000000-0005-0000-0000-0000AE640000}"/>
    <cellStyle name="Normal 105 2 4" xfId="25470" xr:uid="{00000000-0005-0000-0000-0000AF640000}"/>
    <cellStyle name="Normal 105 2 4 2" xfId="25471" xr:uid="{00000000-0005-0000-0000-0000B0640000}"/>
    <cellStyle name="Normal 105 3" xfId="25472" xr:uid="{00000000-0005-0000-0000-0000B1640000}"/>
    <cellStyle name="Normal 105 3 2" xfId="25473" xr:uid="{00000000-0005-0000-0000-0000B2640000}"/>
    <cellStyle name="Normal 105 3 2 2" xfId="25474" xr:uid="{00000000-0005-0000-0000-0000B3640000}"/>
    <cellStyle name="Normal 105 3 2 2 2" xfId="25475" xr:uid="{00000000-0005-0000-0000-0000B4640000}"/>
    <cellStyle name="Normal 105 3 3" xfId="25476" xr:uid="{00000000-0005-0000-0000-0000B5640000}"/>
    <cellStyle name="Normal 105 3 3 2" xfId="25477" xr:uid="{00000000-0005-0000-0000-0000B6640000}"/>
    <cellStyle name="Normal 105 3 3 2 2" xfId="25478" xr:uid="{00000000-0005-0000-0000-0000B7640000}"/>
    <cellStyle name="Normal 105 3 4" xfId="25479" xr:uid="{00000000-0005-0000-0000-0000B8640000}"/>
    <cellStyle name="Normal 105 3 4 2" xfId="25480" xr:uid="{00000000-0005-0000-0000-0000B9640000}"/>
    <cellStyle name="Normal 105 4" xfId="25481" xr:uid="{00000000-0005-0000-0000-0000BA640000}"/>
    <cellStyle name="Normal 105 4 2" xfId="25482" xr:uid="{00000000-0005-0000-0000-0000BB640000}"/>
    <cellStyle name="Normal 105 4 2 2" xfId="25483" xr:uid="{00000000-0005-0000-0000-0000BC640000}"/>
    <cellStyle name="Normal 105 4 2 2 2" xfId="25484" xr:uid="{00000000-0005-0000-0000-0000BD640000}"/>
    <cellStyle name="Normal 105 4 3" xfId="25485" xr:uid="{00000000-0005-0000-0000-0000BE640000}"/>
    <cellStyle name="Normal 105 4 3 2" xfId="25486" xr:uid="{00000000-0005-0000-0000-0000BF640000}"/>
    <cellStyle name="Normal 105 4 3 2 2" xfId="25487" xr:uid="{00000000-0005-0000-0000-0000C0640000}"/>
    <cellStyle name="Normal 105 4 4" xfId="25488" xr:uid="{00000000-0005-0000-0000-0000C1640000}"/>
    <cellStyle name="Normal 105 4 4 2" xfId="25489" xr:uid="{00000000-0005-0000-0000-0000C2640000}"/>
    <cellStyle name="Normal 105 5" xfId="25490" xr:uid="{00000000-0005-0000-0000-0000C3640000}"/>
    <cellStyle name="Normal 105 5 2" xfId="25491" xr:uid="{00000000-0005-0000-0000-0000C4640000}"/>
    <cellStyle name="Normal 105 5 2 2" xfId="25492" xr:uid="{00000000-0005-0000-0000-0000C5640000}"/>
    <cellStyle name="Normal 105 5 2 2 2" xfId="25493" xr:uid="{00000000-0005-0000-0000-0000C6640000}"/>
    <cellStyle name="Normal 105 5 3" xfId="25494" xr:uid="{00000000-0005-0000-0000-0000C7640000}"/>
    <cellStyle name="Normal 105 5 3 2" xfId="25495" xr:uid="{00000000-0005-0000-0000-0000C8640000}"/>
    <cellStyle name="Normal 105 5 3 2 2" xfId="25496" xr:uid="{00000000-0005-0000-0000-0000C9640000}"/>
    <cellStyle name="Normal 105 5 4" xfId="25497" xr:uid="{00000000-0005-0000-0000-0000CA640000}"/>
    <cellStyle name="Normal 105 5 4 2" xfId="25498" xr:uid="{00000000-0005-0000-0000-0000CB640000}"/>
    <cellStyle name="Normal 106" xfId="25499" xr:uid="{00000000-0005-0000-0000-0000CC640000}"/>
    <cellStyle name="Normal 106 2" xfId="25500" xr:uid="{00000000-0005-0000-0000-0000CD640000}"/>
    <cellStyle name="Normal 107" xfId="25501" xr:uid="{00000000-0005-0000-0000-0000CE640000}"/>
    <cellStyle name="Normal 107 2" xfId="25502" xr:uid="{00000000-0005-0000-0000-0000CF640000}"/>
    <cellStyle name="Normal 108" xfId="25503" xr:uid="{00000000-0005-0000-0000-0000D0640000}"/>
    <cellStyle name="Normal 109" xfId="25504" xr:uid="{00000000-0005-0000-0000-0000D1640000}"/>
    <cellStyle name="Normal 109 2" xfId="25505" xr:uid="{00000000-0005-0000-0000-0000D2640000}"/>
    <cellStyle name="Normal 11" xfId="5431" xr:uid="{00000000-0005-0000-0000-0000D3640000}"/>
    <cellStyle name="Normal 11 10" xfId="25506" xr:uid="{00000000-0005-0000-0000-0000D4640000}"/>
    <cellStyle name="Normal 11 10 2" xfId="25507" xr:uid="{00000000-0005-0000-0000-0000D5640000}"/>
    <cellStyle name="Normal 11 10 2 2" xfId="25508" xr:uid="{00000000-0005-0000-0000-0000D6640000}"/>
    <cellStyle name="Normal 11 10 2 2 2" xfId="25509" xr:uid="{00000000-0005-0000-0000-0000D7640000}"/>
    <cellStyle name="Normal 11 10 3" xfId="25510" xr:uid="{00000000-0005-0000-0000-0000D8640000}"/>
    <cellStyle name="Normal 11 10 3 2" xfId="25511" xr:uid="{00000000-0005-0000-0000-0000D9640000}"/>
    <cellStyle name="Normal 11 10 3 2 2" xfId="25512" xr:uid="{00000000-0005-0000-0000-0000DA640000}"/>
    <cellStyle name="Normal 11 10 4" xfId="25513" xr:uid="{00000000-0005-0000-0000-0000DB640000}"/>
    <cellStyle name="Normal 11 10 4 2" xfId="25514" xr:uid="{00000000-0005-0000-0000-0000DC640000}"/>
    <cellStyle name="Normal 11 11" xfId="25515" xr:uid="{00000000-0005-0000-0000-0000DD640000}"/>
    <cellStyle name="Normal 11 12" xfId="25516" xr:uid="{00000000-0005-0000-0000-0000DE640000}"/>
    <cellStyle name="Normal 11 13" xfId="25517" xr:uid="{00000000-0005-0000-0000-0000DF640000}"/>
    <cellStyle name="Normal 11 14" xfId="25518" xr:uid="{00000000-0005-0000-0000-0000E0640000}"/>
    <cellStyle name="Normal 11 15" xfId="25519" xr:uid="{00000000-0005-0000-0000-0000E1640000}"/>
    <cellStyle name="Normal 11 16" xfId="25520" xr:uid="{00000000-0005-0000-0000-0000E2640000}"/>
    <cellStyle name="Normal 11 17" xfId="25521" xr:uid="{00000000-0005-0000-0000-0000E3640000}"/>
    <cellStyle name="Normal 11 18" xfId="25522" xr:uid="{00000000-0005-0000-0000-0000E4640000}"/>
    <cellStyle name="Normal 11 19" xfId="25523" xr:uid="{00000000-0005-0000-0000-0000E5640000}"/>
    <cellStyle name="Normal 11 2" xfId="5432" xr:uid="{00000000-0005-0000-0000-0000E6640000}"/>
    <cellStyle name="Normal 11 2 2" xfId="25525" xr:uid="{00000000-0005-0000-0000-0000E7640000}"/>
    <cellStyle name="Normal 11 2 2 2" xfId="25526" xr:uid="{00000000-0005-0000-0000-0000E8640000}"/>
    <cellStyle name="Normal 11 2 2 2 2" xfId="25527" xr:uid="{00000000-0005-0000-0000-0000E9640000}"/>
    <cellStyle name="Normal 11 2 3" xfId="25528" xr:uid="{00000000-0005-0000-0000-0000EA640000}"/>
    <cellStyle name="Normal 11 2 3 2" xfId="25529" xr:uid="{00000000-0005-0000-0000-0000EB640000}"/>
    <cellStyle name="Normal 11 2 3 2 2" xfId="25530" xr:uid="{00000000-0005-0000-0000-0000EC640000}"/>
    <cellStyle name="Normal 11 2 4" xfId="25531" xr:uid="{00000000-0005-0000-0000-0000ED640000}"/>
    <cellStyle name="Normal 11 2 5" xfId="25532" xr:uid="{00000000-0005-0000-0000-0000EE640000}"/>
    <cellStyle name="Normal 11 2 6" xfId="25533" xr:uid="{00000000-0005-0000-0000-0000EF640000}"/>
    <cellStyle name="Normal 11 2 7" xfId="25534" xr:uid="{00000000-0005-0000-0000-0000F0640000}"/>
    <cellStyle name="Normal 11 2 8" xfId="25535" xr:uid="{00000000-0005-0000-0000-0000F1640000}"/>
    <cellStyle name="Normal 11 2 8 2" xfId="25536" xr:uid="{00000000-0005-0000-0000-0000F2640000}"/>
    <cellStyle name="Normal 11 2 9" xfId="25524" xr:uid="{00000000-0005-0000-0000-0000F3640000}"/>
    <cellStyle name="Normal 11 20" xfId="25537" xr:uid="{00000000-0005-0000-0000-0000F4640000}"/>
    <cellStyle name="Normal 11 21" xfId="25538" xr:uid="{00000000-0005-0000-0000-0000F5640000}"/>
    <cellStyle name="Normal 11 22" xfId="25539" xr:uid="{00000000-0005-0000-0000-0000F6640000}"/>
    <cellStyle name="Normal 11 23" xfId="33923" xr:uid="{00000000-0005-0000-0000-0000F7640000}"/>
    <cellStyle name="Normal 11 3" xfId="5433" xr:uid="{00000000-0005-0000-0000-0000F8640000}"/>
    <cellStyle name="Normal 11 3 2" xfId="25541" xr:uid="{00000000-0005-0000-0000-0000F9640000}"/>
    <cellStyle name="Normal 11 3 2 2" xfId="25542" xr:uid="{00000000-0005-0000-0000-0000FA640000}"/>
    <cellStyle name="Normal 11 3 2 2 2" xfId="25543" xr:uid="{00000000-0005-0000-0000-0000FB640000}"/>
    <cellStyle name="Normal 11 3 3" xfId="25544" xr:uid="{00000000-0005-0000-0000-0000FC640000}"/>
    <cellStyle name="Normal 11 3 3 2" xfId="25545" xr:uid="{00000000-0005-0000-0000-0000FD640000}"/>
    <cellStyle name="Normal 11 3 3 2 2" xfId="25546" xr:uid="{00000000-0005-0000-0000-0000FE640000}"/>
    <cellStyle name="Normal 11 3 4" xfId="25547" xr:uid="{00000000-0005-0000-0000-0000FF640000}"/>
    <cellStyle name="Normal 11 3 4 2" xfId="25548" xr:uid="{00000000-0005-0000-0000-000000650000}"/>
    <cellStyle name="Normal 11 3 5" xfId="25540" xr:uid="{00000000-0005-0000-0000-000001650000}"/>
    <cellStyle name="Normal 11 4" xfId="18220" xr:uid="{00000000-0005-0000-0000-000002650000}"/>
    <cellStyle name="Normal 11 4 2" xfId="25550" xr:uid="{00000000-0005-0000-0000-000003650000}"/>
    <cellStyle name="Normal 11 4 2 2" xfId="25551" xr:uid="{00000000-0005-0000-0000-000004650000}"/>
    <cellStyle name="Normal 11 4 2 2 2" xfId="25552" xr:uid="{00000000-0005-0000-0000-000005650000}"/>
    <cellStyle name="Normal 11 4 3" xfId="25553" xr:uid="{00000000-0005-0000-0000-000006650000}"/>
    <cellStyle name="Normal 11 4 3 2" xfId="25554" xr:uid="{00000000-0005-0000-0000-000007650000}"/>
    <cellStyle name="Normal 11 4 3 2 2" xfId="25555" xr:uid="{00000000-0005-0000-0000-000008650000}"/>
    <cellStyle name="Normal 11 4 4" xfId="25556" xr:uid="{00000000-0005-0000-0000-000009650000}"/>
    <cellStyle name="Normal 11 4 4 2" xfId="25557" xr:uid="{00000000-0005-0000-0000-00000A650000}"/>
    <cellStyle name="Normal 11 4 5" xfId="25549" xr:uid="{00000000-0005-0000-0000-00000B650000}"/>
    <cellStyle name="Normal 11 5" xfId="25558" xr:uid="{00000000-0005-0000-0000-00000C650000}"/>
    <cellStyle name="Normal 11 5 2" xfId="25559" xr:uid="{00000000-0005-0000-0000-00000D650000}"/>
    <cellStyle name="Normal 11 5 2 2" xfId="25560" xr:uid="{00000000-0005-0000-0000-00000E650000}"/>
    <cellStyle name="Normal 11 5 2 2 2" xfId="25561" xr:uid="{00000000-0005-0000-0000-00000F650000}"/>
    <cellStyle name="Normal 11 5 3" xfId="25562" xr:uid="{00000000-0005-0000-0000-000010650000}"/>
    <cellStyle name="Normal 11 5 3 2" xfId="25563" xr:uid="{00000000-0005-0000-0000-000011650000}"/>
    <cellStyle name="Normal 11 5 3 2 2" xfId="25564" xr:uid="{00000000-0005-0000-0000-000012650000}"/>
    <cellStyle name="Normal 11 5 4" xfId="25565" xr:uid="{00000000-0005-0000-0000-000013650000}"/>
    <cellStyle name="Normal 11 5 4 2" xfId="25566" xr:uid="{00000000-0005-0000-0000-000014650000}"/>
    <cellStyle name="Normal 11 6" xfId="25567" xr:uid="{00000000-0005-0000-0000-000015650000}"/>
    <cellStyle name="Normal 11 6 2" xfId="25568" xr:uid="{00000000-0005-0000-0000-000016650000}"/>
    <cellStyle name="Normal 11 6 2 2" xfId="25569" xr:uid="{00000000-0005-0000-0000-000017650000}"/>
    <cellStyle name="Normal 11 6 2 2 2" xfId="25570" xr:uid="{00000000-0005-0000-0000-000018650000}"/>
    <cellStyle name="Normal 11 6 3" xfId="25571" xr:uid="{00000000-0005-0000-0000-000019650000}"/>
    <cellStyle name="Normal 11 6 3 2" xfId="25572" xr:uid="{00000000-0005-0000-0000-00001A650000}"/>
    <cellStyle name="Normal 11 6 3 2 2" xfId="25573" xr:uid="{00000000-0005-0000-0000-00001B650000}"/>
    <cellStyle name="Normal 11 6 4" xfId="25574" xr:uid="{00000000-0005-0000-0000-00001C650000}"/>
    <cellStyle name="Normal 11 6 4 2" xfId="25575" xr:uid="{00000000-0005-0000-0000-00001D650000}"/>
    <cellStyle name="Normal 11 7" xfId="25576" xr:uid="{00000000-0005-0000-0000-00001E650000}"/>
    <cellStyle name="Normal 11 7 2" xfId="25577" xr:uid="{00000000-0005-0000-0000-00001F650000}"/>
    <cellStyle name="Normal 11 7 2 2" xfId="25578" xr:uid="{00000000-0005-0000-0000-000020650000}"/>
    <cellStyle name="Normal 11 7 2 2 2" xfId="25579" xr:uid="{00000000-0005-0000-0000-000021650000}"/>
    <cellStyle name="Normal 11 7 3" xfId="25580" xr:uid="{00000000-0005-0000-0000-000022650000}"/>
    <cellStyle name="Normal 11 7 3 2" xfId="25581" xr:uid="{00000000-0005-0000-0000-000023650000}"/>
    <cellStyle name="Normal 11 7 3 2 2" xfId="25582" xr:uid="{00000000-0005-0000-0000-000024650000}"/>
    <cellStyle name="Normal 11 7 4" xfId="25583" xr:uid="{00000000-0005-0000-0000-000025650000}"/>
    <cellStyle name="Normal 11 7 4 2" xfId="25584" xr:uid="{00000000-0005-0000-0000-000026650000}"/>
    <cellStyle name="Normal 11 8" xfId="25585" xr:uid="{00000000-0005-0000-0000-000027650000}"/>
    <cellStyle name="Normal 11 8 2" xfId="25586" xr:uid="{00000000-0005-0000-0000-000028650000}"/>
    <cellStyle name="Normal 11 8 2 2" xfId="25587" xr:uid="{00000000-0005-0000-0000-000029650000}"/>
    <cellStyle name="Normal 11 8 2 2 2" xfId="25588" xr:uid="{00000000-0005-0000-0000-00002A650000}"/>
    <cellStyle name="Normal 11 8 3" xfId="25589" xr:uid="{00000000-0005-0000-0000-00002B650000}"/>
    <cellStyle name="Normal 11 8 3 2" xfId="25590" xr:uid="{00000000-0005-0000-0000-00002C650000}"/>
    <cellStyle name="Normal 11 8 3 2 2" xfId="25591" xr:uid="{00000000-0005-0000-0000-00002D650000}"/>
    <cellStyle name="Normal 11 8 4" xfId="25592" xr:uid="{00000000-0005-0000-0000-00002E650000}"/>
    <cellStyle name="Normal 11 8 4 2" xfId="25593" xr:uid="{00000000-0005-0000-0000-00002F650000}"/>
    <cellStyle name="Normal 11 9" xfId="25594" xr:uid="{00000000-0005-0000-0000-000030650000}"/>
    <cellStyle name="Normal 11 9 2" xfId="25595" xr:uid="{00000000-0005-0000-0000-000031650000}"/>
    <cellStyle name="Normal 11 9 2 2" xfId="25596" xr:uid="{00000000-0005-0000-0000-000032650000}"/>
    <cellStyle name="Normal 11 9 2 2 2" xfId="25597" xr:uid="{00000000-0005-0000-0000-000033650000}"/>
    <cellStyle name="Normal 11 9 3" xfId="25598" xr:uid="{00000000-0005-0000-0000-000034650000}"/>
    <cellStyle name="Normal 11 9 3 2" xfId="25599" xr:uid="{00000000-0005-0000-0000-000035650000}"/>
    <cellStyle name="Normal 11 9 3 2 2" xfId="25600" xr:uid="{00000000-0005-0000-0000-000036650000}"/>
    <cellStyle name="Normal 11 9 4" xfId="25601" xr:uid="{00000000-0005-0000-0000-000037650000}"/>
    <cellStyle name="Normal 11 9 4 2" xfId="25602" xr:uid="{00000000-0005-0000-0000-000038650000}"/>
    <cellStyle name="Normal 110" xfId="25603" xr:uid="{00000000-0005-0000-0000-000039650000}"/>
    <cellStyle name="Normal 110 2" xfId="25604" xr:uid="{00000000-0005-0000-0000-00003A650000}"/>
    <cellStyle name="Normal 111" xfId="25605" xr:uid="{00000000-0005-0000-0000-00003B650000}"/>
    <cellStyle name="Normal 111 2" xfId="25606" xr:uid="{00000000-0005-0000-0000-00003C650000}"/>
    <cellStyle name="Normal 111 2 2" xfId="25607" xr:uid="{00000000-0005-0000-0000-00003D650000}"/>
    <cellStyle name="Normal 111 2 2 2" xfId="25608" xr:uid="{00000000-0005-0000-0000-00003E650000}"/>
    <cellStyle name="Normal 111 2 2 2 2" xfId="25609" xr:uid="{00000000-0005-0000-0000-00003F650000}"/>
    <cellStyle name="Normal 111 2 3" xfId="25610" xr:uid="{00000000-0005-0000-0000-000040650000}"/>
    <cellStyle name="Normal 111 2 3 2" xfId="25611" xr:uid="{00000000-0005-0000-0000-000041650000}"/>
    <cellStyle name="Normal 111 2 3 2 2" xfId="25612" xr:uid="{00000000-0005-0000-0000-000042650000}"/>
    <cellStyle name="Normal 111 2 4" xfId="25613" xr:uid="{00000000-0005-0000-0000-000043650000}"/>
    <cellStyle name="Normal 111 2 4 2" xfId="25614" xr:uid="{00000000-0005-0000-0000-000044650000}"/>
    <cellStyle name="Normal 112" xfId="25615" xr:uid="{00000000-0005-0000-0000-000045650000}"/>
    <cellStyle name="Normal 112 2" xfId="25616" xr:uid="{00000000-0005-0000-0000-000046650000}"/>
    <cellStyle name="Normal 112 2 2" xfId="25617" xr:uid="{00000000-0005-0000-0000-000047650000}"/>
    <cellStyle name="Normal 112 2 2 2" xfId="25618" xr:uid="{00000000-0005-0000-0000-000048650000}"/>
    <cellStyle name="Normal 112 2 2 2 2" xfId="25619" xr:uid="{00000000-0005-0000-0000-000049650000}"/>
    <cellStyle name="Normal 112 2 3" xfId="25620" xr:uid="{00000000-0005-0000-0000-00004A650000}"/>
    <cellStyle name="Normal 112 2 3 2" xfId="25621" xr:uid="{00000000-0005-0000-0000-00004B650000}"/>
    <cellStyle name="Normal 112 2 3 2 2" xfId="25622" xr:uid="{00000000-0005-0000-0000-00004C650000}"/>
    <cellStyle name="Normal 112 2 4" xfId="25623" xr:uid="{00000000-0005-0000-0000-00004D650000}"/>
    <cellStyle name="Normal 112 2 4 2" xfId="25624" xr:uid="{00000000-0005-0000-0000-00004E650000}"/>
    <cellStyle name="Normal 112 3" xfId="25625" xr:uid="{00000000-0005-0000-0000-00004F650000}"/>
    <cellStyle name="Normal 112 3 2" xfId="25626" xr:uid="{00000000-0005-0000-0000-000050650000}"/>
    <cellStyle name="Normal 112 3 2 2" xfId="25627" xr:uid="{00000000-0005-0000-0000-000051650000}"/>
    <cellStyle name="Normal 112 3 2 2 2" xfId="25628" xr:uid="{00000000-0005-0000-0000-000052650000}"/>
    <cellStyle name="Normal 112 3 3" xfId="25629" xr:uid="{00000000-0005-0000-0000-000053650000}"/>
    <cellStyle name="Normal 112 3 3 2" xfId="25630" xr:uid="{00000000-0005-0000-0000-000054650000}"/>
    <cellStyle name="Normal 112 3 3 2 2" xfId="25631" xr:uid="{00000000-0005-0000-0000-000055650000}"/>
    <cellStyle name="Normal 112 3 4" xfId="25632" xr:uid="{00000000-0005-0000-0000-000056650000}"/>
    <cellStyle name="Normal 112 3 4 2" xfId="25633" xr:uid="{00000000-0005-0000-0000-000057650000}"/>
    <cellStyle name="Normal 112 4" xfId="25634" xr:uid="{00000000-0005-0000-0000-000058650000}"/>
    <cellStyle name="Normal 112 4 2" xfId="25635" xr:uid="{00000000-0005-0000-0000-000059650000}"/>
    <cellStyle name="Normal 112 4 2 2" xfId="25636" xr:uid="{00000000-0005-0000-0000-00005A650000}"/>
    <cellStyle name="Normal 112 4 2 2 2" xfId="25637" xr:uid="{00000000-0005-0000-0000-00005B650000}"/>
    <cellStyle name="Normal 112 4 3" xfId="25638" xr:uid="{00000000-0005-0000-0000-00005C650000}"/>
    <cellStyle name="Normal 112 4 3 2" xfId="25639" xr:uid="{00000000-0005-0000-0000-00005D650000}"/>
    <cellStyle name="Normal 112 4 3 2 2" xfId="25640" xr:uid="{00000000-0005-0000-0000-00005E650000}"/>
    <cellStyle name="Normal 112 4 4" xfId="25641" xr:uid="{00000000-0005-0000-0000-00005F650000}"/>
    <cellStyle name="Normal 112 4 4 2" xfId="25642" xr:uid="{00000000-0005-0000-0000-000060650000}"/>
    <cellStyle name="Normal 112 5" xfId="25643" xr:uid="{00000000-0005-0000-0000-000061650000}"/>
    <cellStyle name="Normal 112 5 2" xfId="25644" xr:uid="{00000000-0005-0000-0000-000062650000}"/>
    <cellStyle name="Normal 112 5 2 2" xfId="25645" xr:uid="{00000000-0005-0000-0000-000063650000}"/>
    <cellStyle name="Normal 112 5 2 2 2" xfId="25646" xr:uid="{00000000-0005-0000-0000-000064650000}"/>
    <cellStyle name="Normal 112 5 3" xfId="25647" xr:uid="{00000000-0005-0000-0000-000065650000}"/>
    <cellStyle name="Normal 112 5 3 2" xfId="25648" xr:uid="{00000000-0005-0000-0000-000066650000}"/>
    <cellStyle name="Normal 112 5 3 2 2" xfId="25649" xr:uid="{00000000-0005-0000-0000-000067650000}"/>
    <cellStyle name="Normal 112 5 4" xfId="25650" xr:uid="{00000000-0005-0000-0000-000068650000}"/>
    <cellStyle name="Normal 112 5 4 2" xfId="25651" xr:uid="{00000000-0005-0000-0000-000069650000}"/>
    <cellStyle name="Normal 112 6" xfId="25652" xr:uid="{00000000-0005-0000-0000-00006A650000}"/>
    <cellStyle name="Normal 112 7" xfId="25653" xr:uid="{00000000-0005-0000-0000-00006B650000}"/>
    <cellStyle name="Normal 113" xfId="25654" xr:uid="{00000000-0005-0000-0000-00006C650000}"/>
    <cellStyle name="Normal 114" xfId="25655" xr:uid="{00000000-0005-0000-0000-00006D650000}"/>
    <cellStyle name="Normal 114 2" xfId="25656" xr:uid="{00000000-0005-0000-0000-00006E650000}"/>
    <cellStyle name="Normal 114 2 2" xfId="25657" xr:uid="{00000000-0005-0000-0000-00006F650000}"/>
    <cellStyle name="Normal 114 2 2 2" xfId="25658" xr:uid="{00000000-0005-0000-0000-000070650000}"/>
    <cellStyle name="Normal 114 2 2 2 2" xfId="25659" xr:uid="{00000000-0005-0000-0000-000071650000}"/>
    <cellStyle name="Normal 114 2 3" xfId="25660" xr:uid="{00000000-0005-0000-0000-000072650000}"/>
    <cellStyle name="Normal 114 2 3 2" xfId="25661" xr:uid="{00000000-0005-0000-0000-000073650000}"/>
    <cellStyle name="Normal 114 2 3 2 2" xfId="25662" xr:uid="{00000000-0005-0000-0000-000074650000}"/>
    <cellStyle name="Normal 114 2 4" xfId="25663" xr:uid="{00000000-0005-0000-0000-000075650000}"/>
    <cellStyle name="Normal 114 2 4 2" xfId="25664" xr:uid="{00000000-0005-0000-0000-000076650000}"/>
    <cellStyle name="Normal 114 3" xfId="25665" xr:uid="{00000000-0005-0000-0000-000077650000}"/>
    <cellStyle name="Normal 114 3 2" xfId="25666" xr:uid="{00000000-0005-0000-0000-000078650000}"/>
    <cellStyle name="Normal 114 3 2 2" xfId="25667" xr:uid="{00000000-0005-0000-0000-000079650000}"/>
    <cellStyle name="Normal 114 3 2 2 2" xfId="25668" xr:uid="{00000000-0005-0000-0000-00007A650000}"/>
    <cellStyle name="Normal 114 3 3" xfId="25669" xr:uid="{00000000-0005-0000-0000-00007B650000}"/>
    <cellStyle name="Normal 114 3 3 2" xfId="25670" xr:uid="{00000000-0005-0000-0000-00007C650000}"/>
    <cellStyle name="Normal 114 3 3 2 2" xfId="25671" xr:uid="{00000000-0005-0000-0000-00007D650000}"/>
    <cellStyle name="Normal 114 3 4" xfId="25672" xr:uid="{00000000-0005-0000-0000-00007E650000}"/>
    <cellStyle name="Normal 114 3 4 2" xfId="25673" xr:uid="{00000000-0005-0000-0000-00007F650000}"/>
    <cellStyle name="Normal 114 4" xfId="25674" xr:uid="{00000000-0005-0000-0000-000080650000}"/>
    <cellStyle name="Normal 114 4 2" xfId="25675" xr:uid="{00000000-0005-0000-0000-000081650000}"/>
    <cellStyle name="Normal 114 4 2 2" xfId="25676" xr:uid="{00000000-0005-0000-0000-000082650000}"/>
    <cellStyle name="Normal 114 4 2 2 2" xfId="25677" xr:uid="{00000000-0005-0000-0000-000083650000}"/>
    <cellStyle name="Normal 114 4 3" xfId="25678" xr:uid="{00000000-0005-0000-0000-000084650000}"/>
    <cellStyle name="Normal 114 4 3 2" xfId="25679" xr:uid="{00000000-0005-0000-0000-000085650000}"/>
    <cellStyle name="Normal 114 4 3 2 2" xfId="25680" xr:uid="{00000000-0005-0000-0000-000086650000}"/>
    <cellStyle name="Normal 114 4 4" xfId="25681" xr:uid="{00000000-0005-0000-0000-000087650000}"/>
    <cellStyle name="Normal 114 4 4 2" xfId="25682" xr:uid="{00000000-0005-0000-0000-000088650000}"/>
    <cellStyle name="Normal 114 5" xfId="25683" xr:uid="{00000000-0005-0000-0000-000089650000}"/>
    <cellStyle name="Normal 114 5 2" xfId="25684" xr:uid="{00000000-0005-0000-0000-00008A650000}"/>
    <cellStyle name="Normal 114 5 2 2" xfId="25685" xr:uid="{00000000-0005-0000-0000-00008B650000}"/>
    <cellStyle name="Normal 114 5 2 2 2" xfId="25686" xr:uid="{00000000-0005-0000-0000-00008C650000}"/>
    <cellStyle name="Normal 114 5 3" xfId="25687" xr:uid="{00000000-0005-0000-0000-00008D650000}"/>
    <cellStyle name="Normal 114 5 3 2" xfId="25688" xr:uid="{00000000-0005-0000-0000-00008E650000}"/>
    <cellStyle name="Normal 114 5 3 2 2" xfId="25689" xr:uid="{00000000-0005-0000-0000-00008F650000}"/>
    <cellStyle name="Normal 114 5 4" xfId="25690" xr:uid="{00000000-0005-0000-0000-000090650000}"/>
    <cellStyle name="Normal 114 5 4 2" xfId="25691" xr:uid="{00000000-0005-0000-0000-000091650000}"/>
    <cellStyle name="Normal 114 6" xfId="25692" xr:uid="{00000000-0005-0000-0000-000092650000}"/>
    <cellStyle name="Normal 115" xfId="25693" xr:uid="{00000000-0005-0000-0000-000093650000}"/>
    <cellStyle name="Normal 115 2" xfId="25694" xr:uid="{00000000-0005-0000-0000-000094650000}"/>
    <cellStyle name="Normal 115 2 2" xfId="25695" xr:uid="{00000000-0005-0000-0000-000095650000}"/>
    <cellStyle name="Normal 115 2 2 2" xfId="25696" xr:uid="{00000000-0005-0000-0000-000096650000}"/>
    <cellStyle name="Normal 115 2 2 2 2" xfId="25697" xr:uid="{00000000-0005-0000-0000-000097650000}"/>
    <cellStyle name="Normal 115 2 3" xfId="25698" xr:uid="{00000000-0005-0000-0000-000098650000}"/>
    <cellStyle name="Normal 115 2 3 2" xfId="25699" xr:uid="{00000000-0005-0000-0000-000099650000}"/>
    <cellStyle name="Normal 115 2 3 2 2" xfId="25700" xr:uid="{00000000-0005-0000-0000-00009A650000}"/>
    <cellStyle name="Normal 115 2 4" xfId="25701" xr:uid="{00000000-0005-0000-0000-00009B650000}"/>
    <cellStyle name="Normal 115 2 4 2" xfId="25702" xr:uid="{00000000-0005-0000-0000-00009C650000}"/>
    <cellStyle name="Normal 115 3" xfId="25703" xr:uid="{00000000-0005-0000-0000-00009D650000}"/>
    <cellStyle name="Normal 116" xfId="25704" xr:uid="{00000000-0005-0000-0000-00009E650000}"/>
    <cellStyle name="Normal 117" xfId="25705" xr:uid="{00000000-0005-0000-0000-00009F650000}"/>
    <cellStyle name="Normal 117 10" xfId="25706" xr:uid="{00000000-0005-0000-0000-0000A0650000}"/>
    <cellStyle name="Normal 117 2" xfId="25707" xr:uid="{00000000-0005-0000-0000-0000A1650000}"/>
    <cellStyle name="Normal 117 2 10" xfId="25708" xr:uid="{00000000-0005-0000-0000-0000A2650000}"/>
    <cellStyle name="Normal 117 2 11" xfId="25709" xr:uid="{00000000-0005-0000-0000-0000A3650000}"/>
    <cellStyle name="Normal 117 2 2" xfId="25710" xr:uid="{00000000-0005-0000-0000-0000A4650000}"/>
    <cellStyle name="Normal 117 2 2 2" xfId="25711" xr:uid="{00000000-0005-0000-0000-0000A5650000}"/>
    <cellStyle name="Normal 117 2 2 2 2" xfId="25712" xr:uid="{00000000-0005-0000-0000-0000A6650000}"/>
    <cellStyle name="Normal 117 2 2 2 2 2" xfId="25713" xr:uid="{00000000-0005-0000-0000-0000A7650000}"/>
    <cellStyle name="Normal 117 2 2 2 2 3" xfId="25714" xr:uid="{00000000-0005-0000-0000-0000A8650000}"/>
    <cellStyle name="Normal 117 2 2 2 3" xfId="25715" xr:uid="{00000000-0005-0000-0000-0000A9650000}"/>
    <cellStyle name="Normal 117 2 2 2 3 2" xfId="25716" xr:uid="{00000000-0005-0000-0000-0000AA650000}"/>
    <cellStyle name="Normal 117 2 2 2 3 2 2" xfId="25717" xr:uid="{00000000-0005-0000-0000-0000AB650000}"/>
    <cellStyle name="Normal 117 2 2 2 4" xfId="25718" xr:uid="{00000000-0005-0000-0000-0000AC650000}"/>
    <cellStyle name="Normal 117 2 2 2 5" xfId="25719" xr:uid="{00000000-0005-0000-0000-0000AD650000}"/>
    <cellStyle name="Normal 117 2 2 2 6" xfId="25720" xr:uid="{00000000-0005-0000-0000-0000AE650000}"/>
    <cellStyle name="Normal 117 2 2 2 7" xfId="25721" xr:uid="{00000000-0005-0000-0000-0000AF650000}"/>
    <cellStyle name="Normal 117 2 2 2 8" xfId="25722" xr:uid="{00000000-0005-0000-0000-0000B0650000}"/>
    <cellStyle name="Normal 117 2 2 3" xfId="25723" xr:uid="{00000000-0005-0000-0000-0000B1650000}"/>
    <cellStyle name="Normal 117 2 2 3 2" xfId="25724" xr:uid="{00000000-0005-0000-0000-0000B2650000}"/>
    <cellStyle name="Normal 117 2 2 3 2 2" xfId="25725" xr:uid="{00000000-0005-0000-0000-0000B3650000}"/>
    <cellStyle name="Normal 117 2 2 4" xfId="25726" xr:uid="{00000000-0005-0000-0000-0000B4650000}"/>
    <cellStyle name="Normal 117 2 2 4 2" xfId="25727" xr:uid="{00000000-0005-0000-0000-0000B5650000}"/>
    <cellStyle name="Normal 117 2 2 4 2 2" xfId="25728" xr:uid="{00000000-0005-0000-0000-0000B6650000}"/>
    <cellStyle name="Normal 117 2 2 5" xfId="25729" xr:uid="{00000000-0005-0000-0000-0000B7650000}"/>
    <cellStyle name="Normal 117 2 2 6" xfId="25730" xr:uid="{00000000-0005-0000-0000-0000B8650000}"/>
    <cellStyle name="Normal 117 2 2 7" xfId="25731" xr:uid="{00000000-0005-0000-0000-0000B9650000}"/>
    <cellStyle name="Normal 117 2 2 8" xfId="25732" xr:uid="{00000000-0005-0000-0000-0000BA650000}"/>
    <cellStyle name="Normal 117 2 3" xfId="25733" xr:uid="{00000000-0005-0000-0000-0000BB650000}"/>
    <cellStyle name="Normal 117 2 3 2" xfId="25734" xr:uid="{00000000-0005-0000-0000-0000BC650000}"/>
    <cellStyle name="Normal 117 2 3 2 2" xfId="25735" xr:uid="{00000000-0005-0000-0000-0000BD650000}"/>
    <cellStyle name="Normal 117 2 3 2 2 2" xfId="25736" xr:uid="{00000000-0005-0000-0000-0000BE650000}"/>
    <cellStyle name="Normal 117 2 3 3" xfId="25737" xr:uid="{00000000-0005-0000-0000-0000BF650000}"/>
    <cellStyle name="Normal 117 2 3 3 2" xfId="25738" xr:uid="{00000000-0005-0000-0000-0000C0650000}"/>
    <cellStyle name="Normal 117 2 3 3 2 2" xfId="25739" xr:uid="{00000000-0005-0000-0000-0000C1650000}"/>
    <cellStyle name="Normal 117 2 3 4" xfId="25740" xr:uid="{00000000-0005-0000-0000-0000C2650000}"/>
    <cellStyle name="Normal 117 2 3 4 2" xfId="25741" xr:uid="{00000000-0005-0000-0000-0000C3650000}"/>
    <cellStyle name="Normal 117 2 4" xfId="25742" xr:uid="{00000000-0005-0000-0000-0000C4650000}"/>
    <cellStyle name="Normal 117 2 4 2" xfId="25743" xr:uid="{00000000-0005-0000-0000-0000C5650000}"/>
    <cellStyle name="Normal 117 2 4 2 2" xfId="25744" xr:uid="{00000000-0005-0000-0000-0000C6650000}"/>
    <cellStyle name="Normal 117 2 4 2 2 2" xfId="25745" xr:uid="{00000000-0005-0000-0000-0000C7650000}"/>
    <cellStyle name="Normal 117 2 4 3" xfId="25746" xr:uid="{00000000-0005-0000-0000-0000C8650000}"/>
    <cellStyle name="Normal 117 2 4 3 2" xfId="25747" xr:uid="{00000000-0005-0000-0000-0000C9650000}"/>
    <cellStyle name="Normal 117 2 4 3 2 2" xfId="25748" xr:uid="{00000000-0005-0000-0000-0000CA650000}"/>
    <cellStyle name="Normal 117 2 4 4" xfId="25749" xr:uid="{00000000-0005-0000-0000-0000CB650000}"/>
    <cellStyle name="Normal 117 2 4 4 2" xfId="25750" xr:uid="{00000000-0005-0000-0000-0000CC650000}"/>
    <cellStyle name="Normal 117 2 5" xfId="25751" xr:uid="{00000000-0005-0000-0000-0000CD650000}"/>
    <cellStyle name="Normal 117 2 5 2" xfId="25752" xr:uid="{00000000-0005-0000-0000-0000CE650000}"/>
    <cellStyle name="Normal 117 2 5 2 2" xfId="25753" xr:uid="{00000000-0005-0000-0000-0000CF650000}"/>
    <cellStyle name="Normal 117 2 6" xfId="25754" xr:uid="{00000000-0005-0000-0000-0000D0650000}"/>
    <cellStyle name="Normal 117 2 6 2" xfId="25755" xr:uid="{00000000-0005-0000-0000-0000D1650000}"/>
    <cellStyle name="Normal 117 2 6 2 2" xfId="25756" xr:uid="{00000000-0005-0000-0000-0000D2650000}"/>
    <cellStyle name="Normal 117 2 7" xfId="25757" xr:uid="{00000000-0005-0000-0000-0000D3650000}"/>
    <cellStyle name="Normal 117 2 8" xfId="25758" xr:uid="{00000000-0005-0000-0000-0000D4650000}"/>
    <cellStyle name="Normal 117 2 9" xfId="25759" xr:uid="{00000000-0005-0000-0000-0000D5650000}"/>
    <cellStyle name="Normal 117 3" xfId="25760" xr:uid="{00000000-0005-0000-0000-0000D6650000}"/>
    <cellStyle name="Normal 117 3 2" xfId="25761" xr:uid="{00000000-0005-0000-0000-0000D7650000}"/>
    <cellStyle name="Normal 117 3 2 2" xfId="25762" xr:uid="{00000000-0005-0000-0000-0000D8650000}"/>
    <cellStyle name="Normal 117 3 2 2 2" xfId="25763" xr:uid="{00000000-0005-0000-0000-0000D9650000}"/>
    <cellStyle name="Normal 117 3 3" xfId="25764" xr:uid="{00000000-0005-0000-0000-0000DA650000}"/>
    <cellStyle name="Normal 117 3 3 2" xfId="25765" xr:uid="{00000000-0005-0000-0000-0000DB650000}"/>
    <cellStyle name="Normal 117 3 3 2 2" xfId="25766" xr:uid="{00000000-0005-0000-0000-0000DC650000}"/>
    <cellStyle name="Normal 117 3 4" xfId="25767" xr:uid="{00000000-0005-0000-0000-0000DD650000}"/>
    <cellStyle name="Normal 117 3 4 2" xfId="25768" xr:uid="{00000000-0005-0000-0000-0000DE650000}"/>
    <cellStyle name="Normal 117 4" xfId="25769" xr:uid="{00000000-0005-0000-0000-0000DF650000}"/>
    <cellStyle name="Normal 117 4 2" xfId="25770" xr:uid="{00000000-0005-0000-0000-0000E0650000}"/>
    <cellStyle name="Normal 117 4 2 2" xfId="25771" xr:uid="{00000000-0005-0000-0000-0000E1650000}"/>
    <cellStyle name="Normal 117 4 2 2 2" xfId="25772" xr:uid="{00000000-0005-0000-0000-0000E2650000}"/>
    <cellStyle name="Normal 117 4 3" xfId="25773" xr:uid="{00000000-0005-0000-0000-0000E3650000}"/>
    <cellStyle name="Normal 117 4 3 2" xfId="25774" xr:uid="{00000000-0005-0000-0000-0000E4650000}"/>
    <cellStyle name="Normal 117 4 3 2 2" xfId="25775" xr:uid="{00000000-0005-0000-0000-0000E5650000}"/>
    <cellStyle name="Normal 117 4 4" xfId="25776" xr:uid="{00000000-0005-0000-0000-0000E6650000}"/>
    <cellStyle name="Normal 117 4 4 2" xfId="25777" xr:uid="{00000000-0005-0000-0000-0000E7650000}"/>
    <cellStyle name="Normal 117 5" xfId="25778" xr:uid="{00000000-0005-0000-0000-0000E8650000}"/>
    <cellStyle name="Normal 117 6" xfId="25779" xr:uid="{00000000-0005-0000-0000-0000E9650000}"/>
    <cellStyle name="Normal 117 7" xfId="25780" xr:uid="{00000000-0005-0000-0000-0000EA650000}"/>
    <cellStyle name="Normal 117 8" xfId="25781" xr:uid="{00000000-0005-0000-0000-0000EB650000}"/>
    <cellStyle name="Normal 117 9" xfId="25782" xr:uid="{00000000-0005-0000-0000-0000EC650000}"/>
    <cellStyle name="Normal 118" xfId="25783" xr:uid="{00000000-0005-0000-0000-0000ED650000}"/>
    <cellStyle name="Normal 118 2" xfId="25784" xr:uid="{00000000-0005-0000-0000-0000EE650000}"/>
    <cellStyle name="Normal 118 2 2" xfId="25785" xr:uid="{00000000-0005-0000-0000-0000EF650000}"/>
    <cellStyle name="Normal 118 2 2 2" xfId="25786" xr:uid="{00000000-0005-0000-0000-0000F0650000}"/>
    <cellStyle name="Normal 118 2 2 2 2" xfId="25787" xr:uid="{00000000-0005-0000-0000-0000F1650000}"/>
    <cellStyle name="Normal 118 2 3" xfId="25788" xr:uid="{00000000-0005-0000-0000-0000F2650000}"/>
    <cellStyle name="Normal 118 2 3 2" xfId="25789" xr:uid="{00000000-0005-0000-0000-0000F3650000}"/>
    <cellStyle name="Normal 118 2 3 2 2" xfId="25790" xr:uid="{00000000-0005-0000-0000-0000F4650000}"/>
    <cellStyle name="Normal 118 2 4" xfId="25791" xr:uid="{00000000-0005-0000-0000-0000F5650000}"/>
    <cellStyle name="Normal 118 2 4 2" xfId="25792" xr:uid="{00000000-0005-0000-0000-0000F6650000}"/>
    <cellStyle name="Normal 118 3" xfId="25793" xr:uid="{00000000-0005-0000-0000-0000F7650000}"/>
    <cellStyle name="Normal 119" xfId="25794" xr:uid="{00000000-0005-0000-0000-0000F8650000}"/>
    <cellStyle name="Normal 119 2" xfId="25795" xr:uid="{00000000-0005-0000-0000-0000F9650000}"/>
    <cellStyle name="Normal 119 2 2" xfId="25796" xr:uid="{00000000-0005-0000-0000-0000FA650000}"/>
    <cellStyle name="Normal 119 2 2 2" xfId="25797" xr:uid="{00000000-0005-0000-0000-0000FB650000}"/>
    <cellStyle name="Normal 119 2 2 2 2" xfId="25798" xr:uid="{00000000-0005-0000-0000-0000FC650000}"/>
    <cellStyle name="Normal 119 2 3" xfId="25799" xr:uid="{00000000-0005-0000-0000-0000FD650000}"/>
    <cellStyle name="Normal 119 2 3 2" xfId="25800" xr:uid="{00000000-0005-0000-0000-0000FE650000}"/>
    <cellStyle name="Normal 119 2 3 2 2" xfId="25801" xr:uid="{00000000-0005-0000-0000-0000FF650000}"/>
    <cellStyle name="Normal 119 2 4" xfId="25802" xr:uid="{00000000-0005-0000-0000-000000660000}"/>
    <cellStyle name="Normal 119 2 4 2" xfId="25803" xr:uid="{00000000-0005-0000-0000-000001660000}"/>
    <cellStyle name="Normal 12" xfId="5434" xr:uid="{00000000-0005-0000-0000-000002660000}"/>
    <cellStyle name="Normal 12 10" xfId="25804" xr:uid="{00000000-0005-0000-0000-000003660000}"/>
    <cellStyle name="Normal 12 10 2" xfId="25805" xr:uid="{00000000-0005-0000-0000-000004660000}"/>
    <cellStyle name="Normal 12 10 2 2" xfId="25806" xr:uid="{00000000-0005-0000-0000-000005660000}"/>
    <cellStyle name="Normal 12 10 2 2 2" xfId="25807" xr:uid="{00000000-0005-0000-0000-000006660000}"/>
    <cellStyle name="Normal 12 10 3" xfId="25808" xr:uid="{00000000-0005-0000-0000-000007660000}"/>
    <cellStyle name="Normal 12 10 3 2" xfId="25809" xr:uid="{00000000-0005-0000-0000-000008660000}"/>
    <cellStyle name="Normal 12 10 3 2 2" xfId="25810" xr:uid="{00000000-0005-0000-0000-000009660000}"/>
    <cellStyle name="Normal 12 10 4" xfId="25811" xr:uid="{00000000-0005-0000-0000-00000A660000}"/>
    <cellStyle name="Normal 12 10 4 2" xfId="25812" xr:uid="{00000000-0005-0000-0000-00000B660000}"/>
    <cellStyle name="Normal 12 11" xfId="25813" xr:uid="{00000000-0005-0000-0000-00000C660000}"/>
    <cellStyle name="Normal 12 12" xfId="25814" xr:uid="{00000000-0005-0000-0000-00000D660000}"/>
    <cellStyle name="Normal 12 13" xfId="25815" xr:uid="{00000000-0005-0000-0000-00000E660000}"/>
    <cellStyle name="Normal 12 14" xfId="25816" xr:uid="{00000000-0005-0000-0000-00000F660000}"/>
    <cellStyle name="Normal 12 15" xfId="25817" xr:uid="{00000000-0005-0000-0000-000010660000}"/>
    <cellStyle name="Normal 12 16" xfId="25818" xr:uid="{00000000-0005-0000-0000-000011660000}"/>
    <cellStyle name="Normal 12 17" xfId="25819" xr:uid="{00000000-0005-0000-0000-000012660000}"/>
    <cellStyle name="Normal 12 18" xfId="25820" xr:uid="{00000000-0005-0000-0000-000013660000}"/>
    <cellStyle name="Normal 12 19" xfId="25821" xr:uid="{00000000-0005-0000-0000-000014660000}"/>
    <cellStyle name="Normal 12 2" xfId="5435" xr:uid="{00000000-0005-0000-0000-000015660000}"/>
    <cellStyle name="Normal 12 2 10" xfId="25823" xr:uid="{00000000-0005-0000-0000-000016660000}"/>
    <cellStyle name="Normal 12 2 11" xfId="25824" xr:uid="{00000000-0005-0000-0000-000017660000}"/>
    <cellStyle name="Normal 12 2 11 2" xfId="25825" xr:uid="{00000000-0005-0000-0000-000018660000}"/>
    <cellStyle name="Normal 12 2 12" xfId="25826" xr:uid="{00000000-0005-0000-0000-000019660000}"/>
    <cellStyle name="Normal 12 2 12 2" xfId="25827" xr:uid="{00000000-0005-0000-0000-00001A660000}"/>
    <cellStyle name="Normal 12 2 13" xfId="25828" xr:uid="{00000000-0005-0000-0000-00001B660000}"/>
    <cellStyle name="Normal 12 2 13 2" xfId="33638" xr:uid="{00000000-0005-0000-0000-00001C660000}"/>
    <cellStyle name="Normal 12 2 14" xfId="25822" xr:uid="{00000000-0005-0000-0000-00001D660000}"/>
    <cellStyle name="Normal 12 2 14 2" xfId="33637" xr:uid="{00000000-0005-0000-0000-00001E660000}"/>
    <cellStyle name="Normal 12 2 2" xfId="17409" xr:uid="{00000000-0005-0000-0000-00001F660000}"/>
    <cellStyle name="Normal 12 2 2 2" xfId="25830" xr:uid="{00000000-0005-0000-0000-000020660000}"/>
    <cellStyle name="Normal 12 2 2 2 2" xfId="25831" xr:uid="{00000000-0005-0000-0000-000021660000}"/>
    <cellStyle name="Normal 12 2 2 2 3" xfId="25832" xr:uid="{00000000-0005-0000-0000-000022660000}"/>
    <cellStyle name="Normal 12 2 2 2 4" xfId="25833" xr:uid="{00000000-0005-0000-0000-000023660000}"/>
    <cellStyle name="Normal 12 2 2 2 5" xfId="25834" xr:uid="{00000000-0005-0000-0000-000024660000}"/>
    <cellStyle name="Normal 12 2 2 3" xfId="25835" xr:uid="{00000000-0005-0000-0000-000025660000}"/>
    <cellStyle name="Normal 12 2 2 3 2" xfId="25836" xr:uid="{00000000-0005-0000-0000-000026660000}"/>
    <cellStyle name="Normal 12 2 2 3 2 2" xfId="25837" xr:uid="{00000000-0005-0000-0000-000027660000}"/>
    <cellStyle name="Normal 12 2 2 4" xfId="25838" xr:uid="{00000000-0005-0000-0000-000028660000}"/>
    <cellStyle name="Normal 12 2 2 5" xfId="25839" xr:uid="{00000000-0005-0000-0000-000029660000}"/>
    <cellStyle name="Normal 12 2 2 6" xfId="25840" xr:uid="{00000000-0005-0000-0000-00002A660000}"/>
    <cellStyle name="Normal 12 2 2 7" xfId="25829" xr:uid="{00000000-0005-0000-0000-00002B660000}"/>
    <cellStyle name="Normal 12 2 3" xfId="11101" xr:uid="{00000000-0005-0000-0000-00002C660000}"/>
    <cellStyle name="Normal 12 2 3 2" xfId="25842" xr:uid="{00000000-0005-0000-0000-00002D660000}"/>
    <cellStyle name="Normal 12 2 3 2 2" xfId="25843" xr:uid="{00000000-0005-0000-0000-00002E660000}"/>
    <cellStyle name="Normal 12 2 3 2 2 2" xfId="25844" xr:uid="{00000000-0005-0000-0000-00002F660000}"/>
    <cellStyle name="Normal 12 2 3 3" xfId="25845" xr:uid="{00000000-0005-0000-0000-000030660000}"/>
    <cellStyle name="Normal 12 2 3 3 2" xfId="25846" xr:uid="{00000000-0005-0000-0000-000031660000}"/>
    <cellStyle name="Normal 12 2 3 3 2 2" xfId="25847" xr:uid="{00000000-0005-0000-0000-000032660000}"/>
    <cellStyle name="Normal 12 2 3 4" xfId="25848" xr:uid="{00000000-0005-0000-0000-000033660000}"/>
    <cellStyle name="Normal 12 2 3 4 2" xfId="25849" xr:uid="{00000000-0005-0000-0000-000034660000}"/>
    <cellStyle name="Normal 12 2 3 5" xfId="25841" xr:uid="{00000000-0005-0000-0000-000035660000}"/>
    <cellStyle name="Normal 12 2 4" xfId="25850" xr:uid="{00000000-0005-0000-0000-000036660000}"/>
    <cellStyle name="Normal 12 2 4 2" xfId="25851" xr:uid="{00000000-0005-0000-0000-000037660000}"/>
    <cellStyle name="Normal 12 2 4 2 2" xfId="25852" xr:uid="{00000000-0005-0000-0000-000038660000}"/>
    <cellStyle name="Normal 12 2 4 2 2 2" xfId="25853" xr:uid="{00000000-0005-0000-0000-000039660000}"/>
    <cellStyle name="Normal 12 2 4 3" xfId="25854" xr:uid="{00000000-0005-0000-0000-00003A660000}"/>
    <cellStyle name="Normal 12 2 4 3 2" xfId="25855" xr:uid="{00000000-0005-0000-0000-00003B660000}"/>
    <cellStyle name="Normal 12 2 4 3 2 2" xfId="25856" xr:uid="{00000000-0005-0000-0000-00003C660000}"/>
    <cellStyle name="Normal 12 2 4 4" xfId="25857" xr:uid="{00000000-0005-0000-0000-00003D660000}"/>
    <cellStyle name="Normal 12 2 4 4 2" xfId="25858" xr:uid="{00000000-0005-0000-0000-00003E660000}"/>
    <cellStyle name="Normal 12 2 5" xfId="25859" xr:uid="{00000000-0005-0000-0000-00003F660000}"/>
    <cellStyle name="Normal 12 2 5 2" xfId="25860" xr:uid="{00000000-0005-0000-0000-000040660000}"/>
    <cellStyle name="Normal 12 2 5 2 2" xfId="25861" xr:uid="{00000000-0005-0000-0000-000041660000}"/>
    <cellStyle name="Normal 12 2 5 2 2 2" xfId="25862" xr:uid="{00000000-0005-0000-0000-000042660000}"/>
    <cellStyle name="Normal 12 2 5 3" xfId="25863" xr:uid="{00000000-0005-0000-0000-000043660000}"/>
    <cellStyle name="Normal 12 2 5 3 2" xfId="25864" xr:uid="{00000000-0005-0000-0000-000044660000}"/>
    <cellStyle name="Normal 12 2 5 3 2 2" xfId="25865" xr:uid="{00000000-0005-0000-0000-000045660000}"/>
    <cellStyle name="Normal 12 2 5 4" xfId="25866" xr:uid="{00000000-0005-0000-0000-000046660000}"/>
    <cellStyle name="Normal 12 2 5 4 2" xfId="25867" xr:uid="{00000000-0005-0000-0000-000047660000}"/>
    <cellStyle name="Normal 12 2 6" xfId="25868" xr:uid="{00000000-0005-0000-0000-000048660000}"/>
    <cellStyle name="Normal 12 2 6 2" xfId="25869" xr:uid="{00000000-0005-0000-0000-000049660000}"/>
    <cellStyle name="Normal 12 2 6 2 2" xfId="25870" xr:uid="{00000000-0005-0000-0000-00004A660000}"/>
    <cellStyle name="Normal 12 2 6 2 2 2" xfId="25871" xr:uid="{00000000-0005-0000-0000-00004B660000}"/>
    <cellStyle name="Normal 12 2 6 3" xfId="25872" xr:uid="{00000000-0005-0000-0000-00004C660000}"/>
    <cellStyle name="Normal 12 2 6 3 2" xfId="25873" xr:uid="{00000000-0005-0000-0000-00004D660000}"/>
    <cellStyle name="Normal 12 2 6 3 2 2" xfId="25874" xr:uid="{00000000-0005-0000-0000-00004E660000}"/>
    <cellStyle name="Normal 12 2 6 4" xfId="25875" xr:uid="{00000000-0005-0000-0000-00004F660000}"/>
    <cellStyle name="Normal 12 2 6 4 2" xfId="25876" xr:uid="{00000000-0005-0000-0000-000050660000}"/>
    <cellStyle name="Normal 12 2 7" xfId="25877" xr:uid="{00000000-0005-0000-0000-000051660000}"/>
    <cellStyle name="Normal 12 2 7 2" xfId="25878" xr:uid="{00000000-0005-0000-0000-000052660000}"/>
    <cellStyle name="Normal 12 2 7 2 2" xfId="25879" xr:uid="{00000000-0005-0000-0000-000053660000}"/>
    <cellStyle name="Normal 12 2 8" xfId="25880" xr:uid="{00000000-0005-0000-0000-000054660000}"/>
    <cellStyle name="Normal 12 2 8 2" xfId="25881" xr:uid="{00000000-0005-0000-0000-000055660000}"/>
    <cellStyle name="Normal 12 2 8 2 2" xfId="25882" xr:uid="{00000000-0005-0000-0000-000056660000}"/>
    <cellStyle name="Normal 12 2 9" xfId="25883" xr:uid="{00000000-0005-0000-0000-000057660000}"/>
    <cellStyle name="Normal 12 20" xfId="25884" xr:uid="{00000000-0005-0000-0000-000058660000}"/>
    <cellStyle name="Normal 12 21" xfId="25885" xr:uid="{00000000-0005-0000-0000-000059660000}"/>
    <cellStyle name="Normal 12 21 2" xfId="25886" xr:uid="{00000000-0005-0000-0000-00005A660000}"/>
    <cellStyle name="Normal 12 21 3" xfId="25887" xr:uid="{00000000-0005-0000-0000-00005B660000}"/>
    <cellStyle name="Normal 12 22" xfId="25888" xr:uid="{00000000-0005-0000-0000-00005C660000}"/>
    <cellStyle name="Normal 12 22 2" xfId="25889" xr:uid="{00000000-0005-0000-0000-00005D660000}"/>
    <cellStyle name="Normal 12 23" xfId="25890" xr:uid="{00000000-0005-0000-0000-00005E660000}"/>
    <cellStyle name="Normal 12 24" xfId="25891" xr:uid="{00000000-0005-0000-0000-00005F660000}"/>
    <cellStyle name="Normal 12 24 2" xfId="33639" xr:uid="{00000000-0005-0000-0000-000060660000}"/>
    <cellStyle name="Normal 12 25" xfId="20920" xr:uid="{00000000-0005-0000-0000-000061660000}"/>
    <cellStyle name="Normal 12 25 2" xfId="33588" xr:uid="{00000000-0005-0000-0000-000062660000}"/>
    <cellStyle name="Normal 12 26" xfId="33924" xr:uid="{00000000-0005-0000-0000-000063660000}"/>
    <cellStyle name="Normal 12 3" xfId="5436" xr:uid="{00000000-0005-0000-0000-000064660000}"/>
    <cellStyle name="Normal 12 3 10" xfId="25893" xr:uid="{00000000-0005-0000-0000-000065660000}"/>
    <cellStyle name="Normal 12 3 11" xfId="25894" xr:uid="{00000000-0005-0000-0000-000066660000}"/>
    <cellStyle name="Normal 12 3 11 2" xfId="25895" xr:uid="{00000000-0005-0000-0000-000067660000}"/>
    <cellStyle name="Normal 12 3 12" xfId="25892" xr:uid="{00000000-0005-0000-0000-000068660000}"/>
    <cellStyle name="Normal 12 3 2" xfId="25896" xr:uid="{00000000-0005-0000-0000-000069660000}"/>
    <cellStyle name="Normal 12 3 2 2" xfId="25897" xr:uid="{00000000-0005-0000-0000-00006A660000}"/>
    <cellStyle name="Normal 12 3 2 2 2" xfId="25898" xr:uid="{00000000-0005-0000-0000-00006B660000}"/>
    <cellStyle name="Normal 12 3 2 2 3" xfId="25899" xr:uid="{00000000-0005-0000-0000-00006C660000}"/>
    <cellStyle name="Normal 12 3 2 2 4" xfId="25900" xr:uid="{00000000-0005-0000-0000-00006D660000}"/>
    <cellStyle name="Normal 12 3 2 2 5" xfId="25901" xr:uid="{00000000-0005-0000-0000-00006E660000}"/>
    <cellStyle name="Normal 12 3 2 3" xfId="25902" xr:uid="{00000000-0005-0000-0000-00006F660000}"/>
    <cellStyle name="Normal 12 3 2 3 2" xfId="25903" xr:uid="{00000000-0005-0000-0000-000070660000}"/>
    <cellStyle name="Normal 12 3 2 3 2 2" xfId="25904" xr:uid="{00000000-0005-0000-0000-000071660000}"/>
    <cellStyle name="Normal 12 3 2 4" xfId="25905" xr:uid="{00000000-0005-0000-0000-000072660000}"/>
    <cellStyle name="Normal 12 3 2 5" xfId="25906" xr:uid="{00000000-0005-0000-0000-000073660000}"/>
    <cellStyle name="Normal 12 3 3" xfId="25907" xr:uid="{00000000-0005-0000-0000-000074660000}"/>
    <cellStyle name="Normal 12 3 3 2" xfId="25908" xr:uid="{00000000-0005-0000-0000-000075660000}"/>
    <cellStyle name="Normal 12 3 3 2 2" xfId="25909" xr:uid="{00000000-0005-0000-0000-000076660000}"/>
    <cellStyle name="Normal 12 3 3 2 2 2" xfId="25910" xr:uid="{00000000-0005-0000-0000-000077660000}"/>
    <cellStyle name="Normal 12 3 3 3" xfId="25911" xr:uid="{00000000-0005-0000-0000-000078660000}"/>
    <cellStyle name="Normal 12 3 3 3 2" xfId="25912" xr:uid="{00000000-0005-0000-0000-000079660000}"/>
    <cellStyle name="Normal 12 3 3 3 2 2" xfId="25913" xr:uid="{00000000-0005-0000-0000-00007A660000}"/>
    <cellStyle name="Normal 12 3 3 4" xfId="25914" xr:uid="{00000000-0005-0000-0000-00007B660000}"/>
    <cellStyle name="Normal 12 3 3 4 2" xfId="25915" xr:uid="{00000000-0005-0000-0000-00007C660000}"/>
    <cellStyle name="Normal 12 3 4" xfId="25916" xr:uid="{00000000-0005-0000-0000-00007D660000}"/>
    <cellStyle name="Normal 12 3 4 2" xfId="25917" xr:uid="{00000000-0005-0000-0000-00007E660000}"/>
    <cellStyle name="Normal 12 3 4 2 2" xfId="25918" xr:uid="{00000000-0005-0000-0000-00007F660000}"/>
    <cellStyle name="Normal 12 3 4 2 2 2" xfId="25919" xr:uid="{00000000-0005-0000-0000-000080660000}"/>
    <cellStyle name="Normal 12 3 4 3" xfId="25920" xr:uid="{00000000-0005-0000-0000-000081660000}"/>
    <cellStyle name="Normal 12 3 4 3 2" xfId="25921" xr:uid="{00000000-0005-0000-0000-000082660000}"/>
    <cellStyle name="Normal 12 3 4 3 2 2" xfId="25922" xr:uid="{00000000-0005-0000-0000-000083660000}"/>
    <cellStyle name="Normal 12 3 4 4" xfId="25923" xr:uid="{00000000-0005-0000-0000-000084660000}"/>
    <cellStyle name="Normal 12 3 4 4 2" xfId="25924" xr:uid="{00000000-0005-0000-0000-000085660000}"/>
    <cellStyle name="Normal 12 3 5" xfId="25925" xr:uid="{00000000-0005-0000-0000-000086660000}"/>
    <cellStyle name="Normal 12 3 5 2" xfId="25926" xr:uid="{00000000-0005-0000-0000-000087660000}"/>
    <cellStyle name="Normal 12 3 5 2 2" xfId="25927" xr:uid="{00000000-0005-0000-0000-000088660000}"/>
    <cellStyle name="Normal 12 3 5 2 2 2" xfId="25928" xr:uid="{00000000-0005-0000-0000-000089660000}"/>
    <cellStyle name="Normal 12 3 5 3" xfId="25929" xr:uid="{00000000-0005-0000-0000-00008A660000}"/>
    <cellStyle name="Normal 12 3 5 3 2" xfId="25930" xr:uid="{00000000-0005-0000-0000-00008B660000}"/>
    <cellStyle name="Normal 12 3 5 3 2 2" xfId="25931" xr:uid="{00000000-0005-0000-0000-00008C660000}"/>
    <cellStyle name="Normal 12 3 5 4" xfId="25932" xr:uid="{00000000-0005-0000-0000-00008D660000}"/>
    <cellStyle name="Normal 12 3 5 4 2" xfId="25933" xr:uid="{00000000-0005-0000-0000-00008E660000}"/>
    <cellStyle name="Normal 12 3 6" xfId="25934" xr:uid="{00000000-0005-0000-0000-00008F660000}"/>
    <cellStyle name="Normal 12 3 6 2" xfId="25935" xr:uid="{00000000-0005-0000-0000-000090660000}"/>
    <cellStyle name="Normal 12 3 6 2 2" xfId="25936" xr:uid="{00000000-0005-0000-0000-000091660000}"/>
    <cellStyle name="Normal 12 3 6 2 2 2" xfId="25937" xr:uid="{00000000-0005-0000-0000-000092660000}"/>
    <cellStyle name="Normal 12 3 6 3" xfId="25938" xr:uid="{00000000-0005-0000-0000-000093660000}"/>
    <cellStyle name="Normal 12 3 6 3 2" xfId="25939" xr:uid="{00000000-0005-0000-0000-000094660000}"/>
    <cellStyle name="Normal 12 3 6 3 2 2" xfId="25940" xr:uid="{00000000-0005-0000-0000-000095660000}"/>
    <cellStyle name="Normal 12 3 6 4" xfId="25941" xr:uid="{00000000-0005-0000-0000-000096660000}"/>
    <cellStyle name="Normal 12 3 6 4 2" xfId="25942" xr:uid="{00000000-0005-0000-0000-000097660000}"/>
    <cellStyle name="Normal 12 3 7" xfId="25943" xr:uid="{00000000-0005-0000-0000-000098660000}"/>
    <cellStyle name="Normal 12 3 7 2" xfId="25944" xr:uid="{00000000-0005-0000-0000-000099660000}"/>
    <cellStyle name="Normal 12 3 7 2 2" xfId="25945" xr:uid="{00000000-0005-0000-0000-00009A660000}"/>
    <cellStyle name="Normal 12 3 8" xfId="25946" xr:uid="{00000000-0005-0000-0000-00009B660000}"/>
    <cellStyle name="Normal 12 3 8 2" xfId="25947" xr:uid="{00000000-0005-0000-0000-00009C660000}"/>
    <cellStyle name="Normal 12 3 8 2 2" xfId="25948" xr:uid="{00000000-0005-0000-0000-00009D660000}"/>
    <cellStyle name="Normal 12 3 9" xfId="25949" xr:uid="{00000000-0005-0000-0000-00009E660000}"/>
    <cellStyle name="Normal 12 4" xfId="5437" xr:uid="{00000000-0005-0000-0000-00009F660000}"/>
    <cellStyle name="Normal 12 4 10" xfId="17818" xr:uid="{00000000-0005-0000-0000-0000A0660000}"/>
    <cellStyle name="Normal 12 4 10 2" xfId="33315" xr:uid="{00000000-0005-0000-0000-0000A1660000}"/>
    <cellStyle name="Normal 12 4 11" xfId="18071" xr:uid="{00000000-0005-0000-0000-0000A2660000}"/>
    <cellStyle name="Normal 12 4 11 2" xfId="33415" xr:uid="{00000000-0005-0000-0000-0000A3660000}"/>
    <cellStyle name="Normal 12 4 12" xfId="11102" xr:uid="{00000000-0005-0000-0000-0000A4660000}"/>
    <cellStyle name="Normal 12 4 12 2" xfId="32416" xr:uid="{00000000-0005-0000-0000-0000A5660000}"/>
    <cellStyle name="Normal 12 4 13" xfId="25950" xr:uid="{00000000-0005-0000-0000-0000A6660000}"/>
    <cellStyle name="Normal 12 4 14" xfId="32315" xr:uid="{00000000-0005-0000-0000-0000A7660000}"/>
    <cellStyle name="Normal 12 4 2" xfId="11376" xr:uid="{00000000-0005-0000-0000-0000A8660000}"/>
    <cellStyle name="Normal 12 4 2 2" xfId="25952" xr:uid="{00000000-0005-0000-0000-0000A9660000}"/>
    <cellStyle name="Normal 12 4 2 2 2" xfId="25953" xr:uid="{00000000-0005-0000-0000-0000AA660000}"/>
    <cellStyle name="Normal 12 4 2 3" xfId="25951" xr:uid="{00000000-0005-0000-0000-0000AB660000}"/>
    <cellStyle name="Normal 12 4 2 4" xfId="32515" xr:uid="{00000000-0005-0000-0000-0000AC660000}"/>
    <cellStyle name="Normal 12 4 3" xfId="11497" xr:uid="{00000000-0005-0000-0000-0000AD660000}"/>
    <cellStyle name="Normal 12 4 3 2" xfId="25955" xr:uid="{00000000-0005-0000-0000-0000AE660000}"/>
    <cellStyle name="Normal 12 4 3 2 2" xfId="25956" xr:uid="{00000000-0005-0000-0000-0000AF660000}"/>
    <cellStyle name="Normal 12 4 3 3" xfId="25954" xr:uid="{00000000-0005-0000-0000-0000B0660000}"/>
    <cellStyle name="Normal 12 4 3 4" xfId="32615" xr:uid="{00000000-0005-0000-0000-0000B1660000}"/>
    <cellStyle name="Normal 12 4 4" xfId="11597" xr:uid="{00000000-0005-0000-0000-0000B2660000}"/>
    <cellStyle name="Normal 12 4 4 2" xfId="25958" xr:uid="{00000000-0005-0000-0000-0000B3660000}"/>
    <cellStyle name="Normal 12 4 4 3" xfId="25957" xr:uid="{00000000-0005-0000-0000-0000B4660000}"/>
    <cellStyle name="Normal 12 4 4 4" xfId="32715" xr:uid="{00000000-0005-0000-0000-0000B5660000}"/>
    <cellStyle name="Normal 12 4 5" xfId="11697" xr:uid="{00000000-0005-0000-0000-0000B6660000}"/>
    <cellStyle name="Normal 12 4 5 2" xfId="32815" xr:uid="{00000000-0005-0000-0000-0000B7660000}"/>
    <cellStyle name="Normal 12 4 6" xfId="11797" xr:uid="{00000000-0005-0000-0000-0000B8660000}"/>
    <cellStyle name="Normal 12 4 6 2" xfId="32915" xr:uid="{00000000-0005-0000-0000-0000B9660000}"/>
    <cellStyle name="Normal 12 4 7" xfId="11897" xr:uid="{00000000-0005-0000-0000-0000BA660000}"/>
    <cellStyle name="Normal 12 4 7 2" xfId="33015" xr:uid="{00000000-0005-0000-0000-0000BB660000}"/>
    <cellStyle name="Normal 12 4 8" xfId="11997" xr:uid="{00000000-0005-0000-0000-0000BC660000}"/>
    <cellStyle name="Normal 12 4 8 2" xfId="33115" xr:uid="{00000000-0005-0000-0000-0000BD660000}"/>
    <cellStyle name="Normal 12 4 9" xfId="17410" xr:uid="{00000000-0005-0000-0000-0000BE660000}"/>
    <cellStyle name="Normal 12 4 9 2" xfId="33215" xr:uid="{00000000-0005-0000-0000-0000BF660000}"/>
    <cellStyle name="Normal 12 5" xfId="18221" xr:uid="{00000000-0005-0000-0000-0000C0660000}"/>
    <cellStyle name="Normal 12 5 2" xfId="25960" xr:uid="{00000000-0005-0000-0000-0000C1660000}"/>
    <cellStyle name="Normal 12 5 2 2" xfId="25961" xr:uid="{00000000-0005-0000-0000-0000C2660000}"/>
    <cellStyle name="Normal 12 5 2 2 2" xfId="25962" xr:uid="{00000000-0005-0000-0000-0000C3660000}"/>
    <cellStyle name="Normal 12 5 3" xfId="25963" xr:uid="{00000000-0005-0000-0000-0000C4660000}"/>
    <cellStyle name="Normal 12 5 3 2" xfId="25964" xr:uid="{00000000-0005-0000-0000-0000C5660000}"/>
    <cellStyle name="Normal 12 5 3 2 2" xfId="25965" xr:uid="{00000000-0005-0000-0000-0000C6660000}"/>
    <cellStyle name="Normal 12 5 4" xfId="25966" xr:uid="{00000000-0005-0000-0000-0000C7660000}"/>
    <cellStyle name="Normal 12 5 4 2" xfId="25967" xr:uid="{00000000-0005-0000-0000-0000C8660000}"/>
    <cellStyle name="Normal 12 5 5" xfId="25959" xr:uid="{00000000-0005-0000-0000-0000C9660000}"/>
    <cellStyle name="Normal 12 5 6" xfId="33526" xr:uid="{00000000-0005-0000-0000-0000CA660000}"/>
    <cellStyle name="Normal 12 6" xfId="19685" xr:uid="{00000000-0005-0000-0000-0000CB660000}"/>
    <cellStyle name="Normal 12 6 2" xfId="25969" xr:uid="{00000000-0005-0000-0000-0000CC660000}"/>
    <cellStyle name="Normal 12 6 2 2" xfId="25970" xr:uid="{00000000-0005-0000-0000-0000CD660000}"/>
    <cellStyle name="Normal 12 6 2 2 2" xfId="25971" xr:uid="{00000000-0005-0000-0000-0000CE660000}"/>
    <cellStyle name="Normal 12 6 3" xfId="25972" xr:uid="{00000000-0005-0000-0000-0000CF660000}"/>
    <cellStyle name="Normal 12 6 3 2" xfId="25973" xr:uid="{00000000-0005-0000-0000-0000D0660000}"/>
    <cellStyle name="Normal 12 6 3 2 2" xfId="25974" xr:uid="{00000000-0005-0000-0000-0000D1660000}"/>
    <cellStyle name="Normal 12 6 4" xfId="25975" xr:uid="{00000000-0005-0000-0000-0000D2660000}"/>
    <cellStyle name="Normal 12 6 4 2" xfId="25976" xr:uid="{00000000-0005-0000-0000-0000D3660000}"/>
    <cellStyle name="Normal 12 6 5" xfId="25968" xr:uid="{00000000-0005-0000-0000-0000D4660000}"/>
    <cellStyle name="Normal 12 6 6" xfId="33557" xr:uid="{00000000-0005-0000-0000-0000D5660000}"/>
    <cellStyle name="Normal 12 7" xfId="25977" xr:uid="{00000000-0005-0000-0000-0000D6660000}"/>
    <cellStyle name="Normal 12 7 2" xfId="25978" xr:uid="{00000000-0005-0000-0000-0000D7660000}"/>
    <cellStyle name="Normal 12 7 2 2" xfId="25979" xr:uid="{00000000-0005-0000-0000-0000D8660000}"/>
    <cellStyle name="Normal 12 7 2 2 2" xfId="25980" xr:uid="{00000000-0005-0000-0000-0000D9660000}"/>
    <cellStyle name="Normal 12 7 3" xfId="25981" xr:uid="{00000000-0005-0000-0000-0000DA660000}"/>
    <cellStyle name="Normal 12 7 3 2" xfId="25982" xr:uid="{00000000-0005-0000-0000-0000DB660000}"/>
    <cellStyle name="Normal 12 7 3 2 2" xfId="25983" xr:uid="{00000000-0005-0000-0000-0000DC660000}"/>
    <cellStyle name="Normal 12 7 4" xfId="25984" xr:uid="{00000000-0005-0000-0000-0000DD660000}"/>
    <cellStyle name="Normal 12 7 4 2" xfId="25985" xr:uid="{00000000-0005-0000-0000-0000DE660000}"/>
    <cellStyle name="Normal 12 8" xfId="25986" xr:uid="{00000000-0005-0000-0000-0000DF660000}"/>
    <cellStyle name="Normal 12 8 2" xfId="25987" xr:uid="{00000000-0005-0000-0000-0000E0660000}"/>
    <cellStyle name="Normal 12 8 2 2" xfId="25988" xr:uid="{00000000-0005-0000-0000-0000E1660000}"/>
    <cellStyle name="Normal 12 8 2 2 2" xfId="25989" xr:uid="{00000000-0005-0000-0000-0000E2660000}"/>
    <cellStyle name="Normal 12 8 3" xfId="25990" xr:uid="{00000000-0005-0000-0000-0000E3660000}"/>
    <cellStyle name="Normal 12 8 3 2" xfId="25991" xr:uid="{00000000-0005-0000-0000-0000E4660000}"/>
    <cellStyle name="Normal 12 8 3 2 2" xfId="25992" xr:uid="{00000000-0005-0000-0000-0000E5660000}"/>
    <cellStyle name="Normal 12 8 4" xfId="25993" xr:uid="{00000000-0005-0000-0000-0000E6660000}"/>
    <cellStyle name="Normal 12 8 4 2" xfId="25994" xr:uid="{00000000-0005-0000-0000-0000E7660000}"/>
    <cellStyle name="Normal 12 9" xfId="25995" xr:uid="{00000000-0005-0000-0000-0000E8660000}"/>
    <cellStyle name="Normal 12 9 2" xfId="25996" xr:uid="{00000000-0005-0000-0000-0000E9660000}"/>
    <cellStyle name="Normal 12 9 2 2" xfId="25997" xr:uid="{00000000-0005-0000-0000-0000EA660000}"/>
    <cellStyle name="Normal 12 9 2 2 2" xfId="25998" xr:uid="{00000000-0005-0000-0000-0000EB660000}"/>
    <cellStyle name="Normal 12 9 3" xfId="25999" xr:uid="{00000000-0005-0000-0000-0000EC660000}"/>
    <cellStyle name="Normal 12 9 3 2" xfId="26000" xr:uid="{00000000-0005-0000-0000-0000ED660000}"/>
    <cellStyle name="Normal 12 9 3 2 2" xfId="26001" xr:uid="{00000000-0005-0000-0000-0000EE660000}"/>
    <cellStyle name="Normal 12 9 4" xfId="26002" xr:uid="{00000000-0005-0000-0000-0000EF660000}"/>
    <cellStyle name="Normal 12 9 4 2" xfId="26003" xr:uid="{00000000-0005-0000-0000-0000F0660000}"/>
    <cellStyle name="Normal 120" xfId="26004" xr:uid="{00000000-0005-0000-0000-0000F1660000}"/>
    <cellStyle name="Normal 120 2" xfId="26005" xr:uid="{00000000-0005-0000-0000-0000F2660000}"/>
    <cellStyle name="Normal 120 2 2" xfId="26006" xr:uid="{00000000-0005-0000-0000-0000F3660000}"/>
    <cellStyle name="Normal 120 2 2 2" xfId="26007" xr:uid="{00000000-0005-0000-0000-0000F4660000}"/>
    <cellStyle name="Normal 120 2 2 2 2" xfId="26008" xr:uid="{00000000-0005-0000-0000-0000F5660000}"/>
    <cellStyle name="Normal 120 2 3" xfId="26009" xr:uid="{00000000-0005-0000-0000-0000F6660000}"/>
    <cellStyle name="Normal 120 2 3 2" xfId="26010" xr:uid="{00000000-0005-0000-0000-0000F7660000}"/>
    <cellStyle name="Normal 120 2 3 2 2" xfId="26011" xr:uid="{00000000-0005-0000-0000-0000F8660000}"/>
    <cellStyle name="Normal 120 2 4" xfId="26012" xr:uid="{00000000-0005-0000-0000-0000F9660000}"/>
    <cellStyle name="Normal 120 2 4 2" xfId="26013" xr:uid="{00000000-0005-0000-0000-0000FA660000}"/>
    <cellStyle name="Normal 120 3" xfId="26014" xr:uid="{00000000-0005-0000-0000-0000FB660000}"/>
    <cellStyle name="Normal 121" xfId="26015" xr:uid="{00000000-0005-0000-0000-0000FC660000}"/>
    <cellStyle name="Normal 122" xfId="26016" xr:uid="{00000000-0005-0000-0000-0000FD660000}"/>
    <cellStyle name="Normal 123" xfId="26017" xr:uid="{00000000-0005-0000-0000-0000FE660000}"/>
    <cellStyle name="Normal 123 2" xfId="26018" xr:uid="{00000000-0005-0000-0000-0000FF660000}"/>
    <cellStyle name="Normal 123 2 2" xfId="26019" xr:uid="{00000000-0005-0000-0000-000000670000}"/>
    <cellStyle name="Normal 123 2 2 2" xfId="26020" xr:uid="{00000000-0005-0000-0000-000001670000}"/>
    <cellStyle name="Normal 123 2 2 2 2" xfId="26021" xr:uid="{00000000-0005-0000-0000-000002670000}"/>
    <cellStyle name="Normal 123 2 3" xfId="26022" xr:uid="{00000000-0005-0000-0000-000003670000}"/>
    <cellStyle name="Normal 123 2 3 2" xfId="26023" xr:uid="{00000000-0005-0000-0000-000004670000}"/>
    <cellStyle name="Normal 123 2 3 2 2" xfId="26024" xr:uid="{00000000-0005-0000-0000-000005670000}"/>
    <cellStyle name="Normal 123 2 4" xfId="26025" xr:uid="{00000000-0005-0000-0000-000006670000}"/>
    <cellStyle name="Normal 123 2 4 2" xfId="26026" xr:uid="{00000000-0005-0000-0000-000007670000}"/>
    <cellStyle name="Normal 123 3" xfId="26027" xr:uid="{00000000-0005-0000-0000-000008670000}"/>
    <cellStyle name="Normal 123 3 2" xfId="26028" xr:uid="{00000000-0005-0000-0000-000009670000}"/>
    <cellStyle name="Normal 123 3 2 2" xfId="26029" xr:uid="{00000000-0005-0000-0000-00000A670000}"/>
    <cellStyle name="Normal 123 3 2 2 2" xfId="26030" xr:uid="{00000000-0005-0000-0000-00000B670000}"/>
    <cellStyle name="Normal 123 3 3" xfId="26031" xr:uid="{00000000-0005-0000-0000-00000C670000}"/>
    <cellStyle name="Normal 123 3 3 2" xfId="26032" xr:uid="{00000000-0005-0000-0000-00000D670000}"/>
    <cellStyle name="Normal 123 3 3 2 2" xfId="26033" xr:uid="{00000000-0005-0000-0000-00000E670000}"/>
    <cellStyle name="Normal 123 3 4" xfId="26034" xr:uid="{00000000-0005-0000-0000-00000F670000}"/>
    <cellStyle name="Normal 123 3 4 2" xfId="26035" xr:uid="{00000000-0005-0000-0000-000010670000}"/>
    <cellStyle name="Normal 123 4" xfId="26036" xr:uid="{00000000-0005-0000-0000-000011670000}"/>
    <cellStyle name="Normal 123 4 2" xfId="26037" xr:uid="{00000000-0005-0000-0000-000012670000}"/>
    <cellStyle name="Normal 123 4 2 2" xfId="26038" xr:uid="{00000000-0005-0000-0000-000013670000}"/>
    <cellStyle name="Normal 123 4 2 2 2" xfId="26039" xr:uid="{00000000-0005-0000-0000-000014670000}"/>
    <cellStyle name="Normal 123 4 3" xfId="26040" xr:uid="{00000000-0005-0000-0000-000015670000}"/>
    <cellStyle name="Normal 123 4 3 2" xfId="26041" xr:uid="{00000000-0005-0000-0000-000016670000}"/>
    <cellStyle name="Normal 123 4 3 2 2" xfId="26042" xr:uid="{00000000-0005-0000-0000-000017670000}"/>
    <cellStyle name="Normal 123 4 4" xfId="26043" xr:uid="{00000000-0005-0000-0000-000018670000}"/>
    <cellStyle name="Normal 123 4 4 2" xfId="26044" xr:uid="{00000000-0005-0000-0000-000019670000}"/>
    <cellStyle name="Normal 123 5" xfId="26045" xr:uid="{00000000-0005-0000-0000-00001A670000}"/>
    <cellStyle name="Normal 123 6" xfId="26046" xr:uid="{00000000-0005-0000-0000-00001B670000}"/>
    <cellStyle name="Normal 123 7" xfId="26047" xr:uid="{00000000-0005-0000-0000-00001C670000}"/>
    <cellStyle name="Normal 124" xfId="26048" xr:uid="{00000000-0005-0000-0000-00001D670000}"/>
    <cellStyle name="Normal 125" xfId="26049" xr:uid="{00000000-0005-0000-0000-00001E670000}"/>
    <cellStyle name="Normal 125 2" xfId="26050" xr:uid="{00000000-0005-0000-0000-00001F670000}"/>
    <cellStyle name="Normal 125 2 2" xfId="26051" xr:uid="{00000000-0005-0000-0000-000020670000}"/>
    <cellStyle name="Normal 125 2 2 2" xfId="26052" xr:uid="{00000000-0005-0000-0000-000021670000}"/>
    <cellStyle name="Normal 125 2 2 2 2" xfId="26053" xr:uid="{00000000-0005-0000-0000-000022670000}"/>
    <cellStyle name="Normal 125 2 3" xfId="26054" xr:uid="{00000000-0005-0000-0000-000023670000}"/>
    <cellStyle name="Normal 125 2 3 2" xfId="26055" xr:uid="{00000000-0005-0000-0000-000024670000}"/>
    <cellStyle name="Normal 125 2 3 2 2" xfId="26056" xr:uid="{00000000-0005-0000-0000-000025670000}"/>
    <cellStyle name="Normal 125 2 4" xfId="26057" xr:uid="{00000000-0005-0000-0000-000026670000}"/>
    <cellStyle name="Normal 125 2 4 2" xfId="26058" xr:uid="{00000000-0005-0000-0000-000027670000}"/>
    <cellStyle name="Normal 126" xfId="26059" xr:uid="{00000000-0005-0000-0000-000028670000}"/>
    <cellStyle name="Normal 126 2" xfId="26060" xr:uid="{00000000-0005-0000-0000-000029670000}"/>
    <cellStyle name="Normal 126 2 2" xfId="26061" xr:uid="{00000000-0005-0000-0000-00002A670000}"/>
    <cellStyle name="Normal 126 2 2 2" xfId="26062" xr:uid="{00000000-0005-0000-0000-00002B670000}"/>
    <cellStyle name="Normal 126 2 2 2 2" xfId="26063" xr:uid="{00000000-0005-0000-0000-00002C670000}"/>
    <cellStyle name="Normal 126 2 3" xfId="26064" xr:uid="{00000000-0005-0000-0000-00002D670000}"/>
    <cellStyle name="Normal 126 2 3 2" xfId="26065" xr:uid="{00000000-0005-0000-0000-00002E670000}"/>
    <cellStyle name="Normal 126 2 3 2 2" xfId="26066" xr:uid="{00000000-0005-0000-0000-00002F670000}"/>
    <cellStyle name="Normal 126 2 4" xfId="26067" xr:uid="{00000000-0005-0000-0000-000030670000}"/>
    <cellStyle name="Normal 126 2 4 2" xfId="26068" xr:uid="{00000000-0005-0000-0000-000031670000}"/>
    <cellStyle name="Normal 126 3" xfId="26069" xr:uid="{00000000-0005-0000-0000-000032670000}"/>
    <cellStyle name="Normal 127" xfId="26070" xr:uid="{00000000-0005-0000-0000-000033670000}"/>
    <cellStyle name="Normal 127 2" xfId="26071" xr:uid="{00000000-0005-0000-0000-000034670000}"/>
    <cellStyle name="Normal 127 2 2" xfId="26072" xr:uid="{00000000-0005-0000-0000-000035670000}"/>
    <cellStyle name="Normal 127 2 2 2" xfId="26073" xr:uid="{00000000-0005-0000-0000-000036670000}"/>
    <cellStyle name="Normal 127 2 2 2 2" xfId="26074" xr:uid="{00000000-0005-0000-0000-000037670000}"/>
    <cellStyle name="Normal 127 2 3" xfId="26075" xr:uid="{00000000-0005-0000-0000-000038670000}"/>
    <cellStyle name="Normal 127 2 3 2" xfId="26076" xr:uid="{00000000-0005-0000-0000-000039670000}"/>
    <cellStyle name="Normal 127 2 3 2 2" xfId="26077" xr:uid="{00000000-0005-0000-0000-00003A670000}"/>
    <cellStyle name="Normal 127 2 4" xfId="26078" xr:uid="{00000000-0005-0000-0000-00003B670000}"/>
    <cellStyle name="Normal 127 2 4 2" xfId="26079" xr:uid="{00000000-0005-0000-0000-00003C670000}"/>
    <cellStyle name="Normal 128" xfId="26080" xr:uid="{00000000-0005-0000-0000-00003D670000}"/>
    <cellStyle name="Normal 128 2" xfId="26081" xr:uid="{00000000-0005-0000-0000-00003E670000}"/>
    <cellStyle name="Normal 128 2 2" xfId="26082" xr:uid="{00000000-0005-0000-0000-00003F670000}"/>
    <cellStyle name="Normal 128 2 2 2" xfId="26083" xr:uid="{00000000-0005-0000-0000-000040670000}"/>
    <cellStyle name="Normal 128 2 2 2 2" xfId="26084" xr:uid="{00000000-0005-0000-0000-000041670000}"/>
    <cellStyle name="Normal 128 2 3" xfId="26085" xr:uid="{00000000-0005-0000-0000-000042670000}"/>
    <cellStyle name="Normal 128 2 3 2" xfId="26086" xr:uid="{00000000-0005-0000-0000-000043670000}"/>
    <cellStyle name="Normal 128 2 3 2 2" xfId="26087" xr:uid="{00000000-0005-0000-0000-000044670000}"/>
    <cellStyle name="Normal 128 2 4" xfId="26088" xr:uid="{00000000-0005-0000-0000-000045670000}"/>
    <cellStyle name="Normal 128 2 4 2" xfId="26089" xr:uid="{00000000-0005-0000-0000-000046670000}"/>
    <cellStyle name="Normal 129" xfId="26090" xr:uid="{00000000-0005-0000-0000-000047670000}"/>
    <cellStyle name="Normal 129 2" xfId="26091" xr:uid="{00000000-0005-0000-0000-000048670000}"/>
    <cellStyle name="Normal 129 2 2" xfId="26092" xr:uid="{00000000-0005-0000-0000-000049670000}"/>
    <cellStyle name="Normal 129 2 2 2" xfId="26093" xr:uid="{00000000-0005-0000-0000-00004A670000}"/>
    <cellStyle name="Normal 129 2 2 2 2" xfId="26094" xr:uid="{00000000-0005-0000-0000-00004B670000}"/>
    <cellStyle name="Normal 129 2 3" xfId="26095" xr:uid="{00000000-0005-0000-0000-00004C670000}"/>
    <cellStyle name="Normal 129 2 3 2" xfId="26096" xr:uid="{00000000-0005-0000-0000-00004D670000}"/>
    <cellStyle name="Normal 129 2 3 2 2" xfId="26097" xr:uid="{00000000-0005-0000-0000-00004E670000}"/>
    <cellStyle name="Normal 129 2 4" xfId="26098" xr:uid="{00000000-0005-0000-0000-00004F670000}"/>
    <cellStyle name="Normal 129 2 4 2" xfId="26099" xr:uid="{00000000-0005-0000-0000-000050670000}"/>
    <cellStyle name="Normal 129 3" xfId="26100" xr:uid="{00000000-0005-0000-0000-000051670000}"/>
    <cellStyle name="Normal 129 4" xfId="26101" xr:uid="{00000000-0005-0000-0000-000052670000}"/>
    <cellStyle name="Normal 129 5" xfId="26102" xr:uid="{00000000-0005-0000-0000-000053670000}"/>
    <cellStyle name="Normal 129 6" xfId="26103" xr:uid="{00000000-0005-0000-0000-000054670000}"/>
    <cellStyle name="Normal 13" xfId="5438" xr:uid="{00000000-0005-0000-0000-000055670000}"/>
    <cellStyle name="Normal 13 2" xfId="5439" xr:uid="{00000000-0005-0000-0000-000056670000}"/>
    <cellStyle name="Normal 13 2 2" xfId="17411" xr:uid="{00000000-0005-0000-0000-000057670000}"/>
    <cellStyle name="Normal 13 2 2 2" xfId="26106" xr:uid="{00000000-0005-0000-0000-000058670000}"/>
    <cellStyle name="Normal 13 2 2 3" xfId="26105" xr:uid="{00000000-0005-0000-0000-000059670000}"/>
    <cellStyle name="Normal 13 2 3" xfId="11103" xr:uid="{00000000-0005-0000-0000-00005A670000}"/>
    <cellStyle name="Normal 13 2 3 2" xfId="26107" xr:uid="{00000000-0005-0000-0000-00005B670000}"/>
    <cellStyle name="Normal 13 3" xfId="5440" xr:uid="{00000000-0005-0000-0000-00005C670000}"/>
    <cellStyle name="Normal 13 3 2" xfId="26108" xr:uid="{00000000-0005-0000-0000-00005D670000}"/>
    <cellStyle name="Normal 13 4" xfId="18222" xr:uid="{00000000-0005-0000-0000-00005E670000}"/>
    <cellStyle name="Normal 13 4 2" xfId="26109" xr:uid="{00000000-0005-0000-0000-00005F670000}"/>
    <cellStyle name="Normal 13 5" xfId="33925" xr:uid="{00000000-0005-0000-0000-000060670000}"/>
    <cellStyle name="Normal 130" xfId="26110" xr:uid="{00000000-0005-0000-0000-000061670000}"/>
    <cellStyle name="Normal 130 2" xfId="26111" xr:uid="{00000000-0005-0000-0000-000062670000}"/>
    <cellStyle name="Normal 130 2 2" xfId="26112" xr:uid="{00000000-0005-0000-0000-000063670000}"/>
    <cellStyle name="Normal 130 2 2 2" xfId="26113" xr:uid="{00000000-0005-0000-0000-000064670000}"/>
    <cellStyle name="Normal 130 2 2 2 2" xfId="26114" xr:uid="{00000000-0005-0000-0000-000065670000}"/>
    <cellStyle name="Normal 130 2 3" xfId="26115" xr:uid="{00000000-0005-0000-0000-000066670000}"/>
    <cellStyle name="Normal 130 2 3 2" xfId="26116" xr:uid="{00000000-0005-0000-0000-000067670000}"/>
    <cellStyle name="Normal 130 2 3 2 2" xfId="26117" xr:uid="{00000000-0005-0000-0000-000068670000}"/>
    <cellStyle name="Normal 130 2 4" xfId="26118" xr:uid="{00000000-0005-0000-0000-000069670000}"/>
    <cellStyle name="Normal 130 2 4 2" xfId="26119" xr:uid="{00000000-0005-0000-0000-00006A670000}"/>
    <cellStyle name="Normal 131" xfId="26120" xr:uid="{00000000-0005-0000-0000-00006B670000}"/>
    <cellStyle name="Normal 132" xfId="26121" xr:uid="{00000000-0005-0000-0000-00006C670000}"/>
    <cellStyle name="Normal 132 2" xfId="26122" xr:uid="{00000000-0005-0000-0000-00006D670000}"/>
    <cellStyle name="Normal 132 2 2" xfId="26123" xr:uid="{00000000-0005-0000-0000-00006E670000}"/>
    <cellStyle name="Normal 132 2 2 2" xfId="26124" xr:uid="{00000000-0005-0000-0000-00006F670000}"/>
    <cellStyle name="Normal 132 2 2 2 2" xfId="26125" xr:uid="{00000000-0005-0000-0000-000070670000}"/>
    <cellStyle name="Normal 132 2 3" xfId="26126" xr:uid="{00000000-0005-0000-0000-000071670000}"/>
    <cellStyle name="Normal 132 2 3 2" xfId="26127" xr:uid="{00000000-0005-0000-0000-000072670000}"/>
    <cellStyle name="Normal 132 2 3 2 2" xfId="26128" xr:uid="{00000000-0005-0000-0000-000073670000}"/>
    <cellStyle name="Normal 132 2 4" xfId="26129" xr:uid="{00000000-0005-0000-0000-000074670000}"/>
    <cellStyle name="Normal 132 2 4 2" xfId="26130" xr:uid="{00000000-0005-0000-0000-000075670000}"/>
    <cellStyle name="Normal 132 3" xfId="26131" xr:uid="{00000000-0005-0000-0000-000076670000}"/>
    <cellStyle name="Normal 132 4" xfId="26132" xr:uid="{00000000-0005-0000-0000-000077670000}"/>
    <cellStyle name="Normal 132 5" xfId="26133" xr:uid="{00000000-0005-0000-0000-000078670000}"/>
    <cellStyle name="Normal 132 6" xfId="26134" xr:uid="{00000000-0005-0000-0000-000079670000}"/>
    <cellStyle name="Normal 133" xfId="26135" xr:uid="{00000000-0005-0000-0000-00007A670000}"/>
    <cellStyle name="Normal 134" xfId="26136" xr:uid="{00000000-0005-0000-0000-00007B670000}"/>
    <cellStyle name="Normal 134 2" xfId="26137" xr:uid="{00000000-0005-0000-0000-00007C670000}"/>
    <cellStyle name="Normal 134 2 2" xfId="26138" xr:uid="{00000000-0005-0000-0000-00007D670000}"/>
    <cellStyle name="Normal 134 2 2 2" xfId="26139" xr:uid="{00000000-0005-0000-0000-00007E670000}"/>
    <cellStyle name="Normal 134 2 2 2 2" xfId="26140" xr:uid="{00000000-0005-0000-0000-00007F670000}"/>
    <cellStyle name="Normal 134 2 3" xfId="26141" xr:uid="{00000000-0005-0000-0000-000080670000}"/>
    <cellStyle name="Normal 134 2 3 2" xfId="26142" xr:uid="{00000000-0005-0000-0000-000081670000}"/>
    <cellStyle name="Normal 134 2 3 2 2" xfId="26143" xr:uid="{00000000-0005-0000-0000-000082670000}"/>
    <cellStyle name="Normal 134 2 4" xfId="26144" xr:uid="{00000000-0005-0000-0000-000083670000}"/>
    <cellStyle name="Normal 134 2 4 2" xfId="26145" xr:uid="{00000000-0005-0000-0000-000084670000}"/>
    <cellStyle name="Normal 134 3" xfId="26146" xr:uid="{00000000-0005-0000-0000-000085670000}"/>
    <cellStyle name="Normal 134 4" xfId="26147" xr:uid="{00000000-0005-0000-0000-000086670000}"/>
    <cellStyle name="Normal 134 5" xfId="26148" xr:uid="{00000000-0005-0000-0000-000087670000}"/>
    <cellStyle name="Normal 134 6" xfId="26149" xr:uid="{00000000-0005-0000-0000-000088670000}"/>
    <cellStyle name="Normal 135" xfId="26150" xr:uid="{00000000-0005-0000-0000-000089670000}"/>
    <cellStyle name="Normal 136" xfId="26151" xr:uid="{00000000-0005-0000-0000-00008A670000}"/>
    <cellStyle name="Normal 137" xfId="26152" xr:uid="{00000000-0005-0000-0000-00008B670000}"/>
    <cellStyle name="Normal 137 2" xfId="26153" xr:uid="{00000000-0005-0000-0000-00008C670000}"/>
    <cellStyle name="Normal 137 2 2" xfId="26154" xr:uid="{00000000-0005-0000-0000-00008D670000}"/>
    <cellStyle name="Normal 137 2 2 2" xfId="26155" xr:uid="{00000000-0005-0000-0000-00008E670000}"/>
    <cellStyle name="Normal 137 2 2 2 2" xfId="26156" xr:uid="{00000000-0005-0000-0000-00008F670000}"/>
    <cellStyle name="Normal 137 2 3" xfId="26157" xr:uid="{00000000-0005-0000-0000-000090670000}"/>
    <cellStyle name="Normal 137 2 3 2" xfId="26158" xr:uid="{00000000-0005-0000-0000-000091670000}"/>
    <cellStyle name="Normal 137 2 3 2 2" xfId="26159" xr:uid="{00000000-0005-0000-0000-000092670000}"/>
    <cellStyle name="Normal 137 2 4" xfId="26160" xr:uid="{00000000-0005-0000-0000-000093670000}"/>
    <cellStyle name="Normal 137 2 5" xfId="26161" xr:uid="{00000000-0005-0000-0000-000094670000}"/>
    <cellStyle name="Normal 137 2 6" xfId="26162" xr:uid="{00000000-0005-0000-0000-000095670000}"/>
    <cellStyle name="Normal 137 2 7" xfId="26163" xr:uid="{00000000-0005-0000-0000-000096670000}"/>
    <cellStyle name="Normal 137 3" xfId="26164" xr:uid="{00000000-0005-0000-0000-000097670000}"/>
    <cellStyle name="Normal 137 3 2" xfId="26165" xr:uid="{00000000-0005-0000-0000-000098670000}"/>
    <cellStyle name="Normal 137 4" xfId="26166" xr:uid="{00000000-0005-0000-0000-000099670000}"/>
    <cellStyle name="Normal 137 4 2" xfId="26167" xr:uid="{00000000-0005-0000-0000-00009A670000}"/>
    <cellStyle name="Normal 138" xfId="26168" xr:uid="{00000000-0005-0000-0000-00009B670000}"/>
    <cellStyle name="Normal 139" xfId="26169" xr:uid="{00000000-0005-0000-0000-00009C670000}"/>
    <cellStyle name="Normal 139 2" xfId="26170" xr:uid="{00000000-0005-0000-0000-00009D670000}"/>
    <cellStyle name="Normal 139 2 2" xfId="26171" xr:uid="{00000000-0005-0000-0000-00009E670000}"/>
    <cellStyle name="Normal 14" xfId="5441" xr:uid="{00000000-0005-0000-0000-00009F670000}"/>
    <cellStyle name="Normal 14 10" xfId="26172" xr:uid="{00000000-0005-0000-0000-0000A0670000}"/>
    <cellStyle name="Normal 14 10 2" xfId="26173" xr:uid="{00000000-0005-0000-0000-0000A1670000}"/>
    <cellStyle name="Normal 14 10 2 2" xfId="33641" xr:uid="{00000000-0005-0000-0000-0000A2670000}"/>
    <cellStyle name="Normal 14 10 3" xfId="33640" xr:uid="{00000000-0005-0000-0000-0000A3670000}"/>
    <cellStyle name="Normal 14 11" xfId="26174" xr:uid="{00000000-0005-0000-0000-0000A4670000}"/>
    <cellStyle name="Normal 14 11 2" xfId="26175" xr:uid="{00000000-0005-0000-0000-0000A5670000}"/>
    <cellStyle name="Normal 14 11 2 2" xfId="33643" xr:uid="{00000000-0005-0000-0000-0000A6670000}"/>
    <cellStyle name="Normal 14 11 3" xfId="33642" xr:uid="{00000000-0005-0000-0000-0000A7670000}"/>
    <cellStyle name="Normal 14 12" xfId="26176" xr:uid="{00000000-0005-0000-0000-0000A8670000}"/>
    <cellStyle name="Normal 14 12 2" xfId="26177" xr:uid="{00000000-0005-0000-0000-0000A9670000}"/>
    <cellStyle name="Normal 14 12 2 2" xfId="33645" xr:uid="{00000000-0005-0000-0000-0000AA670000}"/>
    <cellStyle name="Normal 14 12 3" xfId="33644" xr:uid="{00000000-0005-0000-0000-0000AB670000}"/>
    <cellStyle name="Normal 14 13" xfId="26178" xr:uid="{00000000-0005-0000-0000-0000AC670000}"/>
    <cellStyle name="Normal 14 13 2" xfId="26179" xr:uid="{00000000-0005-0000-0000-0000AD670000}"/>
    <cellStyle name="Normal 14 13 2 2" xfId="33647" xr:uid="{00000000-0005-0000-0000-0000AE670000}"/>
    <cellStyle name="Normal 14 13 3" xfId="33646" xr:uid="{00000000-0005-0000-0000-0000AF670000}"/>
    <cellStyle name="Normal 14 14" xfId="26180" xr:uid="{00000000-0005-0000-0000-0000B0670000}"/>
    <cellStyle name="Normal 14 14 2" xfId="26181" xr:uid="{00000000-0005-0000-0000-0000B1670000}"/>
    <cellStyle name="Normal 14 14 2 2" xfId="33649" xr:uid="{00000000-0005-0000-0000-0000B2670000}"/>
    <cellStyle name="Normal 14 14 3" xfId="33648" xr:uid="{00000000-0005-0000-0000-0000B3670000}"/>
    <cellStyle name="Normal 14 15" xfId="26182" xr:uid="{00000000-0005-0000-0000-0000B4670000}"/>
    <cellStyle name="Normal 14 15 2" xfId="26183" xr:uid="{00000000-0005-0000-0000-0000B5670000}"/>
    <cellStyle name="Normal 14 15 2 2" xfId="33651" xr:uid="{00000000-0005-0000-0000-0000B6670000}"/>
    <cellStyle name="Normal 14 15 3" xfId="33650" xr:uid="{00000000-0005-0000-0000-0000B7670000}"/>
    <cellStyle name="Normal 14 16" xfId="26184" xr:uid="{00000000-0005-0000-0000-0000B8670000}"/>
    <cellStyle name="Normal 14 16 2" xfId="26185" xr:uid="{00000000-0005-0000-0000-0000B9670000}"/>
    <cellStyle name="Normal 14 16 2 2" xfId="33653" xr:uid="{00000000-0005-0000-0000-0000BA670000}"/>
    <cellStyle name="Normal 14 16 3" xfId="33652" xr:uid="{00000000-0005-0000-0000-0000BB670000}"/>
    <cellStyle name="Normal 14 17" xfId="26186" xr:uid="{00000000-0005-0000-0000-0000BC670000}"/>
    <cellStyle name="Normal 14 17 2" xfId="26187" xr:uid="{00000000-0005-0000-0000-0000BD670000}"/>
    <cellStyle name="Normal 14 17 2 2" xfId="33655" xr:uid="{00000000-0005-0000-0000-0000BE670000}"/>
    <cellStyle name="Normal 14 17 3" xfId="33654" xr:uid="{00000000-0005-0000-0000-0000BF670000}"/>
    <cellStyle name="Normal 14 18" xfId="26188" xr:uid="{00000000-0005-0000-0000-0000C0670000}"/>
    <cellStyle name="Normal 14 18 2" xfId="26189" xr:uid="{00000000-0005-0000-0000-0000C1670000}"/>
    <cellStyle name="Normal 14 18 2 2" xfId="33657" xr:uid="{00000000-0005-0000-0000-0000C2670000}"/>
    <cellStyle name="Normal 14 18 3" xfId="33656" xr:uid="{00000000-0005-0000-0000-0000C3670000}"/>
    <cellStyle name="Normal 14 19" xfId="26190" xr:uid="{00000000-0005-0000-0000-0000C4670000}"/>
    <cellStyle name="Normal 14 19 2" xfId="26191" xr:uid="{00000000-0005-0000-0000-0000C5670000}"/>
    <cellStyle name="Normal 14 19 2 2" xfId="33659" xr:uid="{00000000-0005-0000-0000-0000C6670000}"/>
    <cellStyle name="Normal 14 19 3" xfId="33658" xr:uid="{00000000-0005-0000-0000-0000C7670000}"/>
    <cellStyle name="Normal 14 2" xfId="5442" xr:uid="{00000000-0005-0000-0000-0000C8670000}"/>
    <cellStyle name="Normal 14 2 2" xfId="26193" xr:uid="{00000000-0005-0000-0000-0000C9670000}"/>
    <cellStyle name="Normal 14 2 2 2" xfId="26194" xr:uid="{00000000-0005-0000-0000-0000CA670000}"/>
    <cellStyle name="Normal 14 2 2 2 2" xfId="26195" xr:uid="{00000000-0005-0000-0000-0000CB670000}"/>
    <cellStyle name="Normal 14 2 2 3" xfId="26196" xr:uid="{00000000-0005-0000-0000-0000CC670000}"/>
    <cellStyle name="Normal 14 2 3" xfId="26197" xr:uid="{00000000-0005-0000-0000-0000CD670000}"/>
    <cellStyle name="Normal 14 2 3 2" xfId="26198" xr:uid="{00000000-0005-0000-0000-0000CE670000}"/>
    <cellStyle name="Normal 14 2 3 2 2" xfId="26199" xr:uid="{00000000-0005-0000-0000-0000CF670000}"/>
    <cellStyle name="Normal 14 2 4" xfId="26200" xr:uid="{00000000-0005-0000-0000-0000D0670000}"/>
    <cellStyle name="Normal 14 2 4 2" xfId="26201" xr:uid="{00000000-0005-0000-0000-0000D1670000}"/>
    <cellStyle name="Normal 14 2 5" xfId="26202" xr:uid="{00000000-0005-0000-0000-0000D2670000}"/>
    <cellStyle name="Normal 14 2 6" xfId="26192" xr:uid="{00000000-0005-0000-0000-0000D3670000}"/>
    <cellStyle name="Normal 14 20" xfId="26203" xr:uid="{00000000-0005-0000-0000-0000D4670000}"/>
    <cellStyle name="Normal 14 20 2" xfId="26204" xr:uid="{00000000-0005-0000-0000-0000D5670000}"/>
    <cellStyle name="Normal 14 20 2 2" xfId="33661" xr:uid="{00000000-0005-0000-0000-0000D6670000}"/>
    <cellStyle name="Normal 14 20 3" xfId="33660" xr:uid="{00000000-0005-0000-0000-0000D7670000}"/>
    <cellStyle name="Normal 14 21" xfId="26205" xr:uid="{00000000-0005-0000-0000-0000D8670000}"/>
    <cellStyle name="Normal 14 21 2" xfId="26206" xr:uid="{00000000-0005-0000-0000-0000D9670000}"/>
    <cellStyle name="Normal 14 21 2 2" xfId="33663" xr:uid="{00000000-0005-0000-0000-0000DA670000}"/>
    <cellStyle name="Normal 14 21 3" xfId="33662" xr:uid="{00000000-0005-0000-0000-0000DB670000}"/>
    <cellStyle name="Normal 14 22" xfId="26207" xr:uid="{00000000-0005-0000-0000-0000DC670000}"/>
    <cellStyle name="Normal 14 22 2" xfId="26208" xr:uid="{00000000-0005-0000-0000-0000DD670000}"/>
    <cellStyle name="Normal 14 22 2 2" xfId="33665" xr:uid="{00000000-0005-0000-0000-0000DE670000}"/>
    <cellStyle name="Normal 14 22 3" xfId="33664" xr:uid="{00000000-0005-0000-0000-0000DF670000}"/>
    <cellStyle name="Normal 14 23" xfId="26209" xr:uid="{00000000-0005-0000-0000-0000E0670000}"/>
    <cellStyle name="Normal 14 23 2" xfId="26210" xr:uid="{00000000-0005-0000-0000-0000E1670000}"/>
    <cellStyle name="Normal 14 23 2 2" xfId="33667" xr:uid="{00000000-0005-0000-0000-0000E2670000}"/>
    <cellStyle name="Normal 14 23 3" xfId="33666" xr:uid="{00000000-0005-0000-0000-0000E3670000}"/>
    <cellStyle name="Normal 14 24" xfId="26211" xr:uid="{00000000-0005-0000-0000-0000E4670000}"/>
    <cellStyle name="Normal 14 24 2" xfId="26212" xr:uid="{00000000-0005-0000-0000-0000E5670000}"/>
    <cellStyle name="Normal 14 24 2 2" xfId="33669" xr:uid="{00000000-0005-0000-0000-0000E6670000}"/>
    <cellStyle name="Normal 14 24 3" xfId="33668" xr:uid="{00000000-0005-0000-0000-0000E7670000}"/>
    <cellStyle name="Normal 14 25" xfId="26213" xr:uid="{00000000-0005-0000-0000-0000E8670000}"/>
    <cellStyle name="Normal 14 25 2" xfId="26214" xr:uid="{00000000-0005-0000-0000-0000E9670000}"/>
    <cellStyle name="Normal 14 25 2 2" xfId="33671" xr:uid="{00000000-0005-0000-0000-0000EA670000}"/>
    <cellStyle name="Normal 14 25 3" xfId="33670" xr:uid="{00000000-0005-0000-0000-0000EB670000}"/>
    <cellStyle name="Normal 14 26" xfId="26215" xr:uid="{00000000-0005-0000-0000-0000EC670000}"/>
    <cellStyle name="Normal 14 26 2" xfId="26216" xr:uid="{00000000-0005-0000-0000-0000ED670000}"/>
    <cellStyle name="Normal 14 26 2 2" xfId="33673" xr:uid="{00000000-0005-0000-0000-0000EE670000}"/>
    <cellStyle name="Normal 14 26 3" xfId="33672" xr:uid="{00000000-0005-0000-0000-0000EF670000}"/>
    <cellStyle name="Normal 14 27" xfId="26217" xr:uid="{00000000-0005-0000-0000-0000F0670000}"/>
    <cellStyle name="Normal 14 27 2" xfId="26218" xr:uid="{00000000-0005-0000-0000-0000F1670000}"/>
    <cellStyle name="Normal 14 27 2 2" xfId="33675" xr:uid="{00000000-0005-0000-0000-0000F2670000}"/>
    <cellStyle name="Normal 14 27 3" xfId="33674" xr:uid="{00000000-0005-0000-0000-0000F3670000}"/>
    <cellStyle name="Normal 14 28" xfId="26219" xr:uid="{00000000-0005-0000-0000-0000F4670000}"/>
    <cellStyle name="Normal 14 28 2" xfId="26220" xr:uid="{00000000-0005-0000-0000-0000F5670000}"/>
    <cellStyle name="Normal 14 28 2 2" xfId="33677" xr:uid="{00000000-0005-0000-0000-0000F6670000}"/>
    <cellStyle name="Normal 14 28 3" xfId="33676" xr:uid="{00000000-0005-0000-0000-0000F7670000}"/>
    <cellStyle name="Normal 14 29" xfId="26221" xr:uid="{00000000-0005-0000-0000-0000F8670000}"/>
    <cellStyle name="Normal 14 29 2" xfId="26222" xr:uid="{00000000-0005-0000-0000-0000F9670000}"/>
    <cellStyle name="Normal 14 29 2 2" xfId="33679" xr:uid="{00000000-0005-0000-0000-0000FA670000}"/>
    <cellStyle name="Normal 14 29 3" xfId="33678" xr:uid="{00000000-0005-0000-0000-0000FB670000}"/>
    <cellStyle name="Normal 14 3" xfId="5443" xr:uid="{00000000-0005-0000-0000-0000FC670000}"/>
    <cellStyle name="Normal 14 3 2" xfId="26224" xr:uid="{00000000-0005-0000-0000-0000FD670000}"/>
    <cellStyle name="Normal 14 3 2 2" xfId="26225" xr:uid="{00000000-0005-0000-0000-0000FE670000}"/>
    <cellStyle name="Normal 14 3 2 2 2" xfId="26226" xr:uid="{00000000-0005-0000-0000-0000FF670000}"/>
    <cellStyle name="Normal 14 3 3" xfId="26227" xr:uid="{00000000-0005-0000-0000-000000680000}"/>
    <cellStyle name="Normal 14 3 3 2" xfId="26228" xr:uid="{00000000-0005-0000-0000-000001680000}"/>
    <cellStyle name="Normal 14 3 3 2 2" xfId="26229" xr:uid="{00000000-0005-0000-0000-000002680000}"/>
    <cellStyle name="Normal 14 3 4" xfId="26230" xr:uid="{00000000-0005-0000-0000-000003680000}"/>
    <cellStyle name="Normal 14 3 4 2" xfId="26231" xr:uid="{00000000-0005-0000-0000-000004680000}"/>
    <cellStyle name="Normal 14 3 5" xfId="26223" xr:uid="{00000000-0005-0000-0000-000005680000}"/>
    <cellStyle name="Normal 14 30" xfId="26232" xr:uid="{00000000-0005-0000-0000-000006680000}"/>
    <cellStyle name="Normal 14 30 2" xfId="26233" xr:uid="{00000000-0005-0000-0000-000007680000}"/>
    <cellStyle name="Normal 14 30 2 2" xfId="33681" xr:uid="{00000000-0005-0000-0000-000008680000}"/>
    <cellStyle name="Normal 14 30 3" xfId="33680" xr:uid="{00000000-0005-0000-0000-000009680000}"/>
    <cellStyle name="Normal 14 31" xfId="26234" xr:uid="{00000000-0005-0000-0000-00000A680000}"/>
    <cellStyle name="Normal 14 31 2" xfId="26235" xr:uid="{00000000-0005-0000-0000-00000B680000}"/>
    <cellStyle name="Normal 14 31 2 2" xfId="33683" xr:uid="{00000000-0005-0000-0000-00000C680000}"/>
    <cellStyle name="Normal 14 31 3" xfId="33682" xr:uid="{00000000-0005-0000-0000-00000D680000}"/>
    <cellStyle name="Normal 14 32" xfId="26236" xr:uid="{00000000-0005-0000-0000-00000E680000}"/>
    <cellStyle name="Normal 14 32 2" xfId="26237" xr:uid="{00000000-0005-0000-0000-00000F680000}"/>
    <cellStyle name="Normal 14 32 2 2" xfId="33685" xr:uid="{00000000-0005-0000-0000-000010680000}"/>
    <cellStyle name="Normal 14 32 3" xfId="33684" xr:uid="{00000000-0005-0000-0000-000011680000}"/>
    <cellStyle name="Normal 14 33" xfId="26238" xr:uid="{00000000-0005-0000-0000-000012680000}"/>
    <cellStyle name="Normal 14 33 2" xfId="26239" xr:uid="{00000000-0005-0000-0000-000013680000}"/>
    <cellStyle name="Normal 14 33 2 2" xfId="33687" xr:uid="{00000000-0005-0000-0000-000014680000}"/>
    <cellStyle name="Normal 14 33 3" xfId="33686" xr:uid="{00000000-0005-0000-0000-000015680000}"/>
    <cellStyle name="Normal 14 34" xfId="26240" xr:uid="{00000000-0005-0000-0000-000016680000}"/>
    <cellStyle name="Normal 14 34 2" xfId="26241" xr:uid="{00000000-0005-0000-0000-000017680000}"/>
    <cellStyle name="Normal 14 34 2 2" xfId="33689" xr:uid="{00000000-0005-0000-0000-000018680000}"/>
    <cellStyle name="Normal 14 34 3" xfId="33688" xr:uid="{00000000-0005-0000-0000-000019680000}"/>
    <cellStyle name="Normal 14 35" xfId="26242" xr:uid="{00000000-0005-0000-0000-00001A680000}"/>
    <cellStyle name="Normal 14 35 2" xfId="26243" xr:uid="{00000000-0005-0000-0000-00001B680000}"/>
    <cellStyle name="Normal 14 35 2 2" xfId="33691" xr:uid="{00000000-0005-0000-0000-00001C680000}"/>
    <cellStyle name="Normal 14 35 3" xfId="33690" xr:uid="{00000000-0005-0000-0000-00001D680000}"/>
    <cellStyle name="Normal 14 36" xfId="26244" xr:uid="{00000000-0005-0000-0000-00001E680000}"/>
    <cellStyle name="Normal 14 36 2" xfId="26245" xr:uid="{00000000-0005-0000-0000-00001F680000}"/>
    <cellStyle name="Normal 14 36 2 2" xfId="33693" xr:uid="{00000000-0005-0000-0000-000020680000}"/>
    <cellStyle name="Normal 14 36 3" xfId="33692" xr:uid="{00000000-0005-0000-0000-000021680000}"/>
    <cellStyle name="Normal 14 37" xfId="26246" xr:uid="{00000000-0005-0000-0000-000022680000}"/>
    <cellStyle name="Normal 14 37 2" xfId="26247" xr:uid="{00000000-0005-0000-0000-000023680000}"/>
    <cellStyle name="Normal 14 37 2 2" xfId="33695" xr:uid="{00000000-0005-0000-0000-000024680000}"/>
    <cellStyle name="Normal 14 37 3" xfId="33694" xr:uid="{00000000-0005-0000-0000-000025680000}"/>
    <cellStyle name="Normal 14 38" xfId="26248" xr:uid="{00000000-0005-0000-0000-000026680000}"/>
    <cellStyle name="Normal 14 38 2" xfId="26249" xr:uid="{00000000-0005-0000-0000-000027680000}"/>
    <cellStyle name="Normal 14 38 2 2" xfId="33697" xr:uid="{00000000-0005-0000-0000-000028680000}"/>
    <cellStyle name="Normal 14 38 3" xfId="33696" xr:uid="{00000000-0005-0000-0000-000029680000}"/>
    <cellStyle name="Normal 14 39" xfId="26250" xr:uid="{00000000-0005-0000-0000-00002A680000}"/>
    <cellStyle name="Normal 14 39 2" xfId="26251" xr:uid="{00000000-0005-0000-0000-00002B680000}"/>
    <cellStyle name="Normal 14 39 2 2" xfId="33699" xr:uid="{00000000-0005-0000-0000-00002C680000}"/>
    <cellStyle name="Normal 14 39 3" xfId="33698" xr:uid="{00000000-0005-0000-0000-00002D680000}"/>
    <cellStyle name="Normal 14 4" xfId="18223" xr:uid="{00000000-0005-0000-0000-00002E680000}"/>
    <cellStyle name="Normal 14 4 2" xfId="26253" xr:uid="{00000000-0005-0000-0000-00002F680000}"/>
    <cellStyle name="Normal 14 4 2 2" xfId="26254" xr:uid="{00000000-0005-0000-0000-000030680000}"/>
    <cellStyle name="Normal 14 4 2 2 2" xfId="33701" xr:uid="{00000000-0005-0000-0000-000031680000}"/>
    <cellStyle name="Normal 14 4 2 3" xfId="33700" xr:uid="{00000000-0005-0000-0000-000032680000}"/>
    <cellStyle name="Normal 14 4 3" xfId="26252" xr:uid="{00000000-0005-0000-0000-000033680000}"/>
    <cellStyle name="Normal 14 40" xfId="26255" xr:uid="{00000000-0005-0000-0000-000034680000}"/>
    <cellStyle name="Normal 14 40 2" xfId="26256" xr:uid="{00000000-0005-0000-0000-000035680000}"/>
    <cellStyle name="Normal 14 40 2 2" xfId="33703" xr:uid="{00000000-0005-0000-0000-000036680000}"/>
    <cellStyle name="Normal 14 40 3" xfId="33702" xr:uid="{00000000-0005-0000-0000-000037680000}"/>
    <cellStyle name="Normal 14 41" xfId="26257" xr:uid="{00000000-0005-0000-0000-000038680000}"/>
    <cellStyle name="Normal 14 41 2" xfId="26258" xr:uid="{00000000-0005-0000-0000-000039680000}"/>
    <cellStyle name="Normal 14 41 2 2" xfId="33705" xr:uid="{00000000-0005-0000-0000-00003A680000}"/>
    <cellStyle name="Normal 14 41 3" xfId="33704" xr:uid="{00000000-0005-0000-0000-00003B680000}"/>
    <cellStyle name="Normal 14 42" xfId="26259" xr:uid="{00000000-0005-0000-0000-00003C680000}"/>
    <cellStyle name="Normal 14 42 2" xfId="26260" xr:uid="{00000000-0005-0000-0000-00003D680000}"/>
    <cellStyle name="Normal 14 42 2 2" xfId="33707" xr:uid="{00000000-0005-0000-0000-00003E680000}"/>
    <cellStyle name="Normal 14 42 3" xfId="33706" xr:uid="{00000000-0005-0000-0000-00003F680000}"/>
    <cellStyle name="Normal 14 43" xfId="26261" xr:uid="{00000000-0005-0000-0000-000040680000}"/>
    <cellStyle name="Normal 14 43 2" xfId="26262" xr:uid="{00000000-0005-0000-0000-000041680000}"/>
    <cellStyle name="Normal 14 43 2 2" xfId="33709" xr:uid="{00000000-0005-0000-0000-000042680000}"/>
    <cellStyle name="Normal 14 43 3" xfId="33708" xr:uid="{00000000-0005-0000-0000-000043680000}"/>
    <cellStyle name="Normal 14 44" xfId="26263" xr:uid="{00000000-0005-0000-0000-000044680000}"/>
    <cellStyle name="Normal 14 44 2" xfId="26264" xr:uid="{00000000-0005-0000-0000-000045680000}"/>
    <cellStyle name="Normal 14 44 2 2" xfId="33711" xr:uid="{00000000-0005-0000-0000-000046680000}"/>
    <cellStyle name="Normal 14 44 3" xfId="33710" xr:uid="{00000000-0005-0000-0000-000047680000}"/>
    <cellStyle name="Normal 14 45" xfId="26265" xr:uid="{00000000-0005-0000-0000-000048680000}"/>
    <cellStyle name="Normal 14 45 2" xfId="26266" xr:uid="{00000000-0005-0000-0000-000049680000}"/>
    <cellStyle name="Normal 14 45 2 2" xfId="33713" xr:uid="{00000000-0005-0000-0000-00004A680000}"/>
    <cellStyle name="Normal 14 45 3" xfId="33712" xr:uid="{00000000-0005-0000-0000-00004B680000}"/>
    <cellStyle name="Normal 14 46" xfId="26267" xr:uid="{00000000-0005-0000-0000-00004C680000}"/>
    <cellStyle name="Normal 14 46 2" xfId="26268" xr:uid="{00000000-0005-0000-0000-00004D680000}"/>
    <cellStyle name="Normal 14 46 2 2" xfId="33715" xr:uid="{00000000-0005-0000-0000-00004E680000}"/>
    <cellStyle name="Normal 14 46 3" xfId="33714" xr:uid="{00000000-0005-0000-0000-00004F680000}"/>
    <cellStyle name="Normal 14 47" xfId="26269" xr:uid="{00000000-0005-0000-0000-000050680000}"/>
    <cellStyle name="Normal 14 47 2" xfId="26270" xr:uid="{00000000-0005-0000-0000-000051680000}"/>
    <cellStyle name="Normal 14 47 2 2" xfId="33717" xr:uid="{00000000-0005-0000-0000-000052680000}"/>
    <cellStyle name="Normal 14 47 3" xfId="33716" xr:uid="{00000000-0005-0000-0000-000053680000}"/>
    <cellStyle name="Normal 14 48" xfId="26271" xr:uid="{00000000-0005-0000-0000-000054680000}"/>
    <cellStyle name="Normal 14 48 2" xfId="26272" xr:uid="{00000000-0005-0000-0000-000055680000}"/>
    <cellStyle name="Normal 14 48 2 2" xfId="33719" xr:uid="{00000000-0005-0000-0000-000056680000}"/>
    <cellStyle name="Normal 14 48 3" xfId="33718" xr:uid="{00000000-0005-0000-0000-000057680000}"/>
    <cellStyle name="Normal 14 49" xfId="26273" xr:uid="{00000000-0005-0000-0000-000058680000}"/>
    <cellStyle name="Normal 14 49 2" xfId="26274" xr:uid="{00000000-0005-0000-0000-000059680000}"/>
    <cellStyle name="Normal 14 49 2 2" xfId="33721" xr:uid="{00000000-0005-0000-0000-00005A680000}"/>
    <cellStyle name="Normal 14 49 3" xfId="33720" xr:uid="{00000000-0005-0000-0000-00005B680000}"/>
    <cellStyle name="Normal 14 5" xfId="26275" xr:uid="{00000000-0005-0000-0000-00005C680000}"/>
    <cellStyle name="Normal 14 5 2" xfId="26276" xr:uid="{00000000-0005-0000-0000-00005D680000}"/>
    <cellStyle name="Normal 14 5 2 2" xfId="33723" xr:uid="{00000000-0005-0000-0000-00005E680000}"/>
    <cellStyle name="Normal 14 5 3" xfId="33722" xr:uid="{00000000-0005-0000-0000-00005F680000}"/>
    <cellStyle name="Normal 14 50" xfId="26277" xr:uid="{00000000-0005-0000-0000-000060680000}"/>
    <cellStyle name="Normal 14 50 2" xfId="26278" xr:uid="{00000000-0005-0000-0000-000061680000}"/>
    <cellStyle name="Normal 14 50 2 2" xfId="33725" xr:uid="{00000000-0005-0000-0000-000062680000}"/>
    <cellStyle name="Normal 14 50 3" xfId="33724" xr:uid="{00000000-0005-0000-0000-000063680000}"/>
    <cellStyle name="Normal 14 51" xfId="26279" xr:uid="{00000000-0005-0000-0000-000064680000}"/>
    <cellStyle name="Normal 14 51 2" xfId="26280" xr:uid="{00000000-0005-0000-0000-000065680000}"/>
    <cellStyle name="Normal 14 51 2 2" xfId="33727" xr:uid="{00000000-0005-0000-0000-000066680000}"/>
    <cellStyle name="Normal 14 51 3" xfId="33726" xr:uid="{00000000-0005-0000-0000-000067680000}"/>
    <cellStyle name="Normal 14 52" xfId="26281" xr:uid="{00000000-0005-0000-0000-000068680000}"/>
    <cellStyle name="Normal 14 52 2" xfId="26282" xr:uid="{00000000-0005-0000-0000-000069680000}"/>
    <cellStyle name="Normal 14 52 2 2" xfId="33729" xr:uid="{00000000-0005-0000-0000-00006A680000}"/>
    <cellStyle name="Normal 14 52 3" xfId="33728" xr:uid="{00000000-0005-0000-0000-00006B680000}"/>
    <cellStyle name="Normal 14 53" xfId="26283" xr:uid="{00000000-0005-0000-0000-00006C680000}"/>
    <cellStyle name="Normal 14 53 2" xfId="26284" xr:uid="{00000000-0005-0000-0000-00006D680000}"/>
    <cellStyle name="Normal 14 53 2 2" xfId="33731" xr:uid="{00000000-0005-0000-0000-00006E680000}"/>
    <cellStyle name="Normal 14 53 3" xfId="33730" xr:uid="{00000000-0005-0000-0000-00006F680000}"/>
    <cellStyle name="Normal 14 54" xfId="26285" xr:uid="{00000000-0005-0000-0000-000070680000}"/>
    <cellStyle name="Normal 14 54 2" xfId="26286" xr:uid="{00000000-0005-0000-0000-000071680000}"/>
    <cellStyle name="Normal 14 54 2 2" xfId="33733" xr:uid="{00000000-0005-0000-0000-000072680000}"/>
    <cellStyle name="Normal 14 54 3" xfId="33732" xr:uid="{00000000-0005-0000-0000-000073680000}"/>
    <cellStyle name="Normal 14 55" xfId="26287" xr:uid="{00000000-0005-0000-0000-000074680000}"/>
    <cellStyle name="Normal 14 55 2" xfId="26288" xr:uid="{00000000-0005-0000-0000-000075680000}"/>
    <cellStyle name="Normal 14 55 2 2" xfId="33735" xr:uid="{00000000-0005-0000-0000-000076680000}"/>
    <cellStyle name="Normal 14 55 3" xfId="33734" xr:uid="{00000000-0005-0000-0000-000077680000}"/>
    <cellStyle name="Normal 14 56" xfId="26289" xr:uid="{00000000-0005-0000-0000-000078680000}"/>
    <cellStyle name="Normal 14 56 2" xfId="26290" xr:uid="{00000000-0005-0000-0000-000079680000}"/>
    <cellStyle name="Normal 14 56 2 2" xfId="33737" xr:uid="{00000000-0005-0000-0000-00007A680000}"/>
    <cellStyle name="Normal 14 56 3" xfId="33736" xr:uid="{00000000-0005-0000-0000-00007B680000}"/>
    <cellStyle name="Normal 14 57" xfId="26291" xr:uid="{00000000-0005-0000-0000-00007C680000}"/>
    <cellStyle name="Normal 14 57 2" xfId="26292" xr:uid="{00000000-0005-0000-0000-00007D680000}"/>
    <cellStyle name="Normal 14 57 2 2" xfId="33739" xr:uid="{00000000-0005-0000-0000-00007E680000}"/>
    <cellStyle name="Normal 14 57 3" xfId="33738" xr:uid="{00000000-0005-0000-0000-00007F680000}"/>
    <cellStyle name="Normal 14 58" xfId="26293" xr:uid="{00000000-0005-0000-0000-000080680000}"/>
    <cellStyle name="Normal 14 58 2" xfId="26294" xr:uid="{00000000-0005-0000-0000-000081680000}"/>
    <cellStyle name="Normal 14 58 2 2" xfId="33741" xr:uid="{00000000-0005-0000-0000-000082680000}"/>
    <cellStyle name="Normal 14 58 3" xfId="33740" xr:uid="{00000000-0005-0000-0000-000083680000}"/>
    <cellStyle name="Normal 14 59" xfId="26295" xr:uid="{00000000-0005-0000-0000-000084680000}"/>
    <cellStyle name="Normal 14 59 2" xfId="26296" xr:uid="{00000000-0005-0000-0000-000085680000}"/>
    <cellStyle name="Normal 14 59 2 2" xfId="33743" xr:uid="{00000000-0005-0000-0000-000086680000}"/>
    <cellStyle name="Normal 14 59 3" xfId="33742" xr:uid="{00000000-0005-0000-0000-000087680000}"/>
    <cellStyle name="Normal 14 6" xfId="26297" xr:uid="{00000000-0005-0000-0000-000088680000}"/>
    <cellStyle name="Normal 14 6 2" xfId="26298" xr:uid="{00000000-0005-0000-0000-000089680000}"/>
    <cellStyle name="Normal 14 6 2 2" xfId="33745" xr:uid="{00000000-0005-0000-0000-00008A680000}"/>
    <cellStyle name="Normal 14 6 3" xfId="33744" xr:uid="{00000000-0005-0000-0000-00008B680000}"/>
    <cellStyle name="Normal 14 60" xfId="26299" xr:uid="{00000000-0005-0000-0000-00008C680000}"/>
    <cellStyle name="Normal 14 60 2" xfId="26300" xr:uid="{00000000-0005-0000-0000-00008D680000}"/>
    <cellStyle name="Normal 14 60 2 2" xfId="33747" xr:uid="{00000000-0005-0000-0000-00008E680000}"/>
    <cellStyle name="Normal 14 60 3" xfId="33746" xr:uid="{00000000-0005-0000-0000-00008F680000}"/>
    <cellStyle name="Normal 14 61" xfId="26301" xr:uid="{00000000-0005-0000-0000-000090680000}"/>
    <cellStyle name="Normal 14 61 2" xfId="26302" xr:uid="{00000000-0005-0000-0000-000091680000}"/>
    <cellStyle name="Normal 14 61 2 2" xfId="33749" xr:uid="{00000000-0005-0000-0000-000092680000}"/>
    <cellStyle name="Normal 14 61 3" xfId="33748" xr:uid="{00000000-0005-0000-0000-000093680000}"/>
    <cellStyle name="Normal 14 62" xfId="26303" xr:uid="{00000000-0005-0000-0000-000094680000}"/>
    <cellStyle name="Normal 14 62 2" xfId="26304" xr:uid="{00000000-0005-0000-0000-000095680000}"/>
    <cellStyle name="Normal 14 62 2 2" xfId="33751" xr:uid="{00000000-0005-0000-0000-000096680000}"/>
    <cellStyle name="Normal 14 62 3" xfId="33750" xr:uid="{00000000-0005-0000-0000-000097680000}"/>
    <cellStyle name="Normal 14 63" xfId="26305" xr:uid="{00000000-0005-0000-0000-000098680000}"/>
    <cellStyle name="Normal 14 63 2" xfId="26306" xr:uid="{00000000-0005-0000-0000-000099680000}"/>
    <cellStyle name="Normal 14 63 2 2" xfId="33753" xr:uid="{00000000-0005-0000-0000-00009A680000}"/>
    <cellStyle name="Normal 14 63 3" xfId="33752" xr:uid="{00000000-0005-0000-0000-00009B680000}"/>
    <cellStyle name="Normal 14 64" xfId="26307" xr:uid="{00000000-0005-0000-0000-00009C680000}"/>
    <cellStyle name="Normal 14 64 2" xfId="26308" xr:uid="{00000000-0005-0000-0000-00009D680000}"/>
    <cellStyle name="Normal 14 64 2 2" xfId="33755" xr:uid="{00000000-0005-0000-0000-00009E680000}"/>
    <cellStyle name="Normal 14 64 3" xfId="33754" xr:uid="{00000000-0005-0000-0000-00009F680000}"/>
    <cellStyle name="Normal 14 65" xfId="26309" xr:uid="{00000000-0005-0000-0000-0000A0680000}"/>
    <cellStyle name="Normal 14 65 2" xfId="26310" xr:uid="{00000000-0005-0000-0000-0000A1680000}"/>
    <cellStyle name="Normal 14 65 2 2" xfId="33757" xr:uid="{00000000-0005-0000-0000-0000A2680000}"/>
    <cellStyle name="Normal 14 65 3" xfId="33756" xr:uid="{00000000-0005-0000-0000-0000A3680000}"/>
    <cellStyle name="Normal 14 66" xfId="26311" xr:uid="{00000000-0005-0000-0000-0000A4680000}"/>
    <cellStyle name="Normal 14 66 2" xfId="26312" xr:uid="{00000000-0005-0000-0000-0000A5680000}"/>
    <cellStyle name="Normal 14 66 2 2" xfId="33759" xr:uid="{00000000-0005-0000-0000-0000A6680000}"/>
    <cellStyle name="Normal 14 66 3" xfId="33758" xr:uid="{00000000-0005-0000-0000-0000A7680000}"/>
    <cellStyle name="Normal 14 67" xfId="26313" xr:uid="{00000000-0005-0000-0000-0000A8680000}"/>
    <cellStyle name="Normal 14 67 2" xfId="26314" xr:uid="{00000000-0005-0000-0000-0000A9680000}"/>
    <cellStyle name="Normal 14 67 2 2" xfId="33761" xr:uid="{00000000-0005-0000-0000-0000AA680000}"/>
    <cellStyle name="Normal 14 67 3" xfId="33760" xr:uid="{00000000-0005-0000-0000-0000AB680000}"/>
    <cellStyle name="Normal 14 68" xfId="26315" xr:uid="{00000000-0005-0000-0000-0000AC680000}"/>
    <cellStyle name="Normal 14 68 2" xfId="26316" xr:uid="{00000000-0005-0000-0000-0000AD680000}"/>
    <cellStyle name="Normal 14 68 2 2" xfId="33763" xr:uid="{00000000-0005-0000-0000-0000AE680000}"/>
    <cellStyle name="Normal 14 68 3" xfId="33762" xr:uid="{00000000-0005-0000-0000-0000AF680000}"/>
    <cellStyle name="Normal 14 69" xfId="26317" xr:uid="{00000000-0005-0000-0000-0000B0680000}"/>
    <cellStyle name="Normal 14 69 2" xfId="26318" xr:uid="{00000000-0005-0000-0000-0000B1680000}"/>
    <cellStyle name="Normal 14 69 2 2" xfId="33765" xr:uid="{00000000-0005-0000-0000-0000B2680000}"/>
    <cellStyle name="Normal 14 69 3" xfId="33764" xr:uid="{00000000-0005-0000-0000-0000B3680000}"/>
    <cellStyle name="Normal 14 7" xfId="26319" xr:uid="{00000000-0005-0000-0000-0000B4680000}"/>
    <cellStyle name="Normal 14 7 2" xfId="26320" xr:uid="{00000000-0005-0000-0000-0000B5680000}"/>
    <cellStyle name="Normal 14 7 2 2" xfId="33767" xr:uid="{00000000-0005-0000-0000-0000B6680000}"/>
    <cellStyle name="Normal 14 7 3" xfId="33766" xr:uid="{00000000-0005-0000-0000-0000B7680000}"/>
    <cellStyle name="Normal 14 70" xfId="26321" xr:uid="{00000000-0005-0000-0000-0000B8680000}"/>
    <cellStyle name="Normal 14 70 2" xfId="26322" xr:uid="{00000000-0005-0000-0000-0000B9680000}"/>
    <cellStyle name="Normal 14 70 2 2" xfId="33769" xr:uid="{00000000-0005-0000-0000-0000BA680000}"/>
    <cellStyle name="Normal 14 70 3" xfId="33768" xr:uid="{00000000-0005-0000-0000-0000BB680000}"/>
    <cellStyle name="Normal 14 71" xfId="26323" xr:uid="{00000000-0005-0000-0000-0000BC680000}"/>
    <cellStyle name="Normal 14 71 2" xfId="26324" xr:uid="{00000000-0005-0000-0000-0000BD680000}"/>
    <cellStyle name="Normal 14 71 2 2" xfId="33771" xr:uid="{00000000-0005-0000-0000-0000BE680000}"/>
    <cellStyle name="Normal 14 71 3" xfId="33770" xr:uid="{00000000-0005-0000-0000-0000BF680000}"/>
    <cellStyle name="Normal 14 72" xfId="26325" xr:uid="{00000000-0005-0000-0000-0000C0680000}"/>
    <cellStyle name="Normal 14 72 2" xfId="26326" xr:uid="{00000000-0005-0000-0000-0000C1680000}"/>
    <cellStyle name="Normal 14 72 2 2" xfId="33773" xr:uid="{00000000-0005-0000-0000-0000C2680000}"/>
    <cellStyle name="Normal 14 72 3" xfId="33772" xr:uid="{00000000-0005-0000-0000-0000C3680000}"/>
    <cellStyle name="Normal 14 73" xfId="26327" xr:uid="{00000000-0005-0000-0000-0000C4680000}"/>
    <cellStyle name="Normal 14 73 2" xfId="26328" xr:uid="{00000000-0005-0000-0000-0000C5680000}"/>
    <cellStyle name="Normal 14 73 2 2" xfId="33775" xr:uid="{00000000-0005-0000-0000-0000C6680000}"/>
    <cellStyle name="Normal 14 73 3" xfId="33774" xr:uid="{00000000-0005-0000-0000-0000C7680000}"/>
    <cellStyle name="Normal 14 74" xfId="26329" xr:uid="{00000000-0005-0000-0000-0000C8680000}"/>
    <cellStyle name="Normal 14 74 2" xfId="26330" xr:uid="{00000000-0005-0000-0000-0000C9680000}"/>
    <cellStyle name="Normal 14 74 2 2" xfId="33777" xr:uid="{00000000-0005-0000-0000-0000CA680000}"/>
    <cellStyle name="Normal 14 74 3" xfId="33776" xr:uid="{00000000-0005-0000-0000-0000CB680000}"/>
    <cellStyle name="Normal 14 75" xfId="26331" xr:uid="{00000000-0005-0000-0000-0000CC680000}"/>
    <cellStyle name="Normal 14 75 2" xfId="26332" xr:uid="{00000000-0005-0000-0000-0000CD680000}"/>
    <cellStyle name="Normal 14 75 2 2" xfId="33779" xr:uid="{00000000-0005-0000-0000-0000CE680000}"/>
    <cellStyle name="Normal 14 75 3" xfId="33778" xr:uid="{00000000-0005-0000-0000-0000CF680000}"/>
    <cellStyle name="Normal 14 76" xfId="26333" xr:uid="{00000000-0005-0000-0000-0000D0680000}"/>
    <cellStyle name="Normal 14 76 2" xfId="26334" xr:uid="{00000000-0005-0000-0000-0000D1680000}"/>
    <cellStyle name="Normal 14 76 2 2" xfId="33781" xr:uid="{00000000-0005-0000-0000-0000D2680000}"/>
    <cellStyle name="Normal 14 76 3" xfId="33780" xr:uid="{00000000-0005-0000-0000-0000D3680000}"/>
    <cellStyle name="Normal 14 77" xfId="26335" xr:uid="{00000000-0005-0000-0000-0000D4680000}"/>
    <cellStyle name="Normal 14 77 2" xfId="26336" xr:uid="{00000000-0005-0000-0000-0000D5680000}"/>
    <cellStyle name="Normal 14 77 2 2" xfId="33783" xr:uid="{00000000-0005-0000-0000-0000D6680000}"/>
    <cellStyle name="Normal 14 77 3" xfId="33782" xr:uid="{00000000-0005-0000-0000-0000D7680000}"/>
    <cellStyle name="Normal 14 78" xfId="26337" xr:uid="{00000000-0005-0000-0000-0000D8680000}"/>
    <cellStyle name="Normal 14 78 2" xfId="26338" xr:uid="{00000000-0005-0000-0000-0000D9680000}"/>
    <cellStyle name="Normal 14 78 2 2" xfId="33785" xr:uid="{00000000-0005-0000-0000-0000DA680000}"/>
    <cellStyle name="Normal 14 78 3" xfId="33784" xr:uid="{00000000-0005-0000-0000-0000DB680000}"/>
    <cellStyle name="Normal 14 79" xfId="26339" xr:uid="{00000000-0005-0000-0000-0000DC680000}"/>
    <cellStyle name="Normal 14 79 2" xfId="26340" xr:uid="{00000000-0005-0000-0000-0000DD680000}"/>
    <cellStyle name="Normal 14 79 2 2" xfId="33787" xr:uid="{00000000-0005-0000-0000-0000DE680000}"/>
    <cellStyle name="Normal 14 79 3" xfId="33786" xr:uid="{00000000-0005-0000-0000-0000DF680000}"/>
    <cellStyle name="Normal 14 8" xfId="26341" xr:uid="{00000000-0005-0000-0000-0000E0680000}"/>
    <cellStyle name="Normal 14 8 2" xfId="26342" xr:uid="{00000000-0005-0000-0000-0000E1680000}"/>
    <cellStyle name="Normal 14 8 2 2" xfId="33789" xr:uid="{00000000-0005-0000-0000-0000E2680000}"/>
    <cellStyle name="Normal 14 8 3" xfId="33788" xr:uid="{00000000-0005-0000-0000-0000E3680000}"/>
    <cellStyle name="Normal 14 80" xfId="26343" xr:uid="{00000000-0005-0000-0000-0000E4680000}"/>
    <cellStyle name="Normal 14 80 2" xfId="26344" xr:uid="{00000000-0005-0000-0000-0000E5680000}"/>
    <cellStyle name="Normal 14 80 2 2" xfId="33791" xr:uid="{00000000-0005-0000-0000-0000E6680000}"/>
    <cellStyle name="Normal 14 80 3" xfId="33790" xr:uid="{00000000-0005-0000-0000-0000E7680000}"/>
    <cellStyle name="Normal 14 81" xfId="26345" xr:uid="{00000000-0005-0000-0000-0000E8680000}"/>
    <cellStyle name="Normal 14 81 2" xfId="26346" xr:uid="{00000000-0005-0000-0000-0000E9680000}"/>
    <cellStyle name="Normal 14 81 2 2" xfId="33793" xr:uid="{00000000-0005-0000-0000-0000EA680000}"/>
    <cellStyle name="Normal 14 81 3" xfId="33792" xr:uid="{00000000-0005-0000-0000-0000EB680000}"/>
    <cellStyle name="Normal 14 82" xfId="26347" xr:uid="{00000000-0005-0000-0000-0000EC680000}"/>
    <cellStyle name="Normal 14 82 2" xfId="26348" xr:uid="{00000000-0005-0000-0000-0000ED680000}"/>
    <cellStyle name="Normal 14 82 2 2" xfId="33795" xr:uid="{00000000-0005-0000-0000-0000EE680000}"/>
    <cellStyle name="Normal 14 82 3" xfId="33794" xr:uid="{00000000-0005-0000-0000-0000EF680000}"/>
    <cellStyle name="Normal 14 83" xfId="26349" xr:uid="{00000000-0005-0000-0000-0000F0680000}"/>
    <cellStyle name="Normal 14 83 2" xfId="26350" xr:uid="{00000000-0005-0000-0000-0000F1680000}"/>
    <cellStyle name="Normal 14 83 2 2" xfId="33797" xr:uid="{00000000-0005-0000-0000-0000F2680000}"/>
    <cellStyle name="Normal 14 83 3" xfId="33796" xr:uid="{00000000-0005-0000-0000-0000F3680000}"/>
    <cellStyle name="Normal 14 84" xfId="26351" xr:uid="{00000000-0005-0000-0000-0000F4680000}"/>
    <cellStyle name="Normal 14 84 2" xfId="26352" xr:uid="{00000000-0005-0000-0000-0000F5680000}"/>
    <cellStyle name="Normal 14 84 2 2" xfId="33799" xr:uid="{00000000-0005-0000-0000-0000F6680000}"/>
    <cellStyle name="Normal 14 84 3" xfId="33798" xr:uid="{00000000-0005-0000-0000-0000F7680000}"/>
    <cellStyle name="Normal 14 85" xfId="26353" xr:uid="{00000000-0005-0000-0000-0000F8680000}"/>
    <cellStyle name="Normal 14 85 2" xfId="26354" xr:uid="{00000000-0005-0000-0000-0000F9680000}"/>
    <cellStyle name="Normal 14 85 2 2" xfId="33801" xr:uid="{00000000-0005-0000-0000-0000FA680000}"/>
    <cellStyle name="Normal 14 85 3" xfId="33800" xr:uid="{00000000-0005-0000-0000-0000FB680000}"/>
    <cellStyle name="Normal 14 86" xfId="26355" xr:uid="{00000000-0005-0000-0000-0000FC680000}"/>
    <cellStyle name="Normal 14 86 2" xfId="26356" xr:uid="{00000000-0005-0000-0000-0000FD680000}"/>
    <cellStyle name="Normal 14 86 2 2" xfId="33803" xr:uid="{00000000-0005-0000-0000-0000FE680000}"/>
    <cellStyle name="Normal 14 86 3" xfId="33802" xr:uid="{00000000-0005-0000-0000-0000FF680000}"/>
    <cellStyle name="Normal 14 87" xfId="26357" xr:uid="{00000000-0005-0000-0000-000000690000}"/>
    <cellStyle name="Normal 14 87 2" xfId="26358" xr:uid="{00000000-0005-0000-0000-000001690000}"/>
    <cellStyle name="Normal 14 87 2 2" xfId="33805" xr:uid="{00000000-0005-0000-0000-000002690000}"/>
    <cellStyle name="Normal 14 87 3" xfId="33804" xr:uid="{00000000-0005-0000-0000-000003690000}"/>
    <cellStyle name="Normal 14 88" xfId="26359" xr:uid="{00000000-0005-0000-0000-000004690000}"/>
    <cellStyle name="Normal 14 88 2" xfId="26360" xr:uid="{00000000-0005-0000-0000-000005690000}"/>
    <cellStyle name="Normal 14 88 2 2" xfId="33807" xr:uid="{00000000-0005-0000-0000-000006690000}"/>
    <cellStyle name="Normal 14 88 3" xfId="33806" xr:uid="{00000000-0005-0000-0000-000007690000}"/>
    <cellStyle name="Normal 14 89" xfId="26361" xr:uid="{00000000-0005-0000-0000-000008690000}"/>
    <cellStyle name="Normal 14 89 2" xfId="26362" xr:uid="{00000000-0005-0000-0000-000009690000}"/>
    <cellStyle name="Normal 14 89 2 2" xfId="33809" xr:uid="{00000000-0005-0000-0000-00000A690000}"/>
    <cellStyle name="Normal 14 89 3" xfId="33808" xr:uid="{00000000-0005-0000-0000-00000B690000}"/>
    <cellStyle name="Normal 14 9" xfId="26363" xr:uid="{00000000-0005-0000-0000-00000C690000}"/>
    <cellStyle name="Normal 14 9 2" xfId="26364" xr:uid="{00000000-0005-0000-0000-00000D690000}"/>
    <cellStyle name="Normal 14 9 2 2" xfId="33811" xr:uid="{00000000-0005-0000-0000-00000E690000}"/>
    <cellStyle name="Normal 14 9 3" xfId="33810" xr:uid="{00000000-0005-0000-0000-00000F690000}"/>
    <cellStyle name="Normal 14 90" xfId="26365" xr:uid="{00000000-0005-0000-0000-000010690000}"/>
    <cellStyle name="Normal 14 90 2" xfId="26366" xr:uid="{00000000-0005-0000-0000-000011690000}"/>
    <cellStyle name="Normal 14 90 2 2" xfId="33813" xr:uid="{00000000-0005-0000-0000-000012690000}"/>
    <cellStyle name="Normal 14 90 3" xfId="33812" xr:uid="{00000000-0005-0000-0000-000013690000}"/>
    <cellStyle name="Normal 14 91" xfId="26367" xr:uid="{00000000-0005-0000-0000-000014690000}"/>
    <cellStyle name="Normal 14 92" xfId="33926" xr:uid="{00000000-0005-0000-0000-000015690000}"/>
    <cellStyle name="Normal 140" xfId="26368" xr:uid="{00000000-0005-0000-0000-000016690000}"/>
    <cellStyle name="Normal 140 2" xfId="26369" xr:uid="{00000000-0005-0000-0000-000017690000}"/>
    <cellStyle name="Normal 140 2 2" xfId="26370" xr:uid="{00000000-0005-0000-0000-000018690000}"/>
    <cellStyle name="Normal 140 2 2 2" xfId="26371" xr:uid="{00000000-0005-0000-0000-000019690000}"/>
    <cellStyle name="Normal 140 2 2 3" xfId="26372" xr:uid="{00000000-0005-0000-0000-00001A690000}"/>
    <cellStyle name="Normal 140 2 2 4" xfId="26373" xr:uid="{00000000-0005-0000-0000-00001B690000}"/>
    <cellStyle name="Normal 140 2 2 5" xfId="26374" xr:uid="{00000000-0005-0000-0000-00001C690000}"/>
    <cellStyle name="Normal 140 2 3" xfId="26375" xr:uid="{00000000-0005-0000-0000-00001D690000}"/>
    <cellStyle name="Normal 140 2 3 2" xfId="26376" xr:uid="{00000000-0005-0000-0000-00001E690000}"/>
    <cellStyle name="Normal 140 2 3 2 2" xfId="26377" xr:uid="{00000000-0005-0000-0000-00001F690000}"/>
    <cellStyle name="Normal 140 2 4" xfId="26378" xr:uid="{00000000-0005-0000-0000-000020690000}"/>
    <cellStyle name="Normal 140 2 5" xfId="26379" xr:uid="{00000000-0005-0000-0000-000021690000}"/>
    <cellStyle name="Normal 140 3" xfId="26380" xr:uid="{00000000-0005-0000-0000-000022690000}"/>
    <cellStyle name="Normal 140 4" xfId="26381" xr:uid="{00000000-0005-0000-0000-000023690000}"/>
    <cellStyle name="Normal 140 5" xfId="26382" xr:uid="{00000000-0005-0000-0000-000024690000}"/>
    <cellStyle name="Normal 140 6" xfId="26383" xr:uid="{00000000-0005-0000-0000-000025690000}"/>
    <cellStyle name="Normal 140 7" xfId="26384" xr:uid="{00000000-0005-0000-0000-000026690000}"/>
    <cellStyle name="Normal 141" xfId="26385" xr:uid="{00000000-0005-0000-0000-000027690000}"/>
    <cellStyle name="Normal 141 2" xfId="26386" xr:uid="{00000000-0005-0000-0000-000028690000}"/>
    <cellStyle name="Normal 141 2 2" xfId="26387" xr:uid="{00000000-0005-0000-0000-000029690000}"/>
    <cellStyle name="Normal 141 2 2 2" xfId="26388" xr:uid="{00000000-0005-0000-0000-00002A690000}"/>
    <cellStyle name="Normal 141 3" xfId="26389" xr:uid="{00000000-0005-0000-0000-00002B690000}"/>
    <cellStyle name="Normal 141 3 2" xfId="26390" xr:uid="{00000000-0005-0000-0000-00002C690000}"/>
    <cellStyle name="Normal 141 3 2 2" xfId="26391" xr:uid="{00000000-0005-0000-0000-00002D690000}"/>
    <cellStyle name="Normal 141 4" xfId="26392" xr:uid="{00000000-0005-0000-0000-00002E690000}"/>
    <cellStyle name="Normal 141 5" xfId="26393" xr:uid="{00000000-0005-0000-0000-00002F690000}"/>
    <cellStyle name="Normal 141 6" xfId="26394" xr:uid="{00000000-0005-0000-0000-000030690000}"/>
    <cellStyle name="Normal 141 7" xfId="26395" xr:uid="{00000000-0005-0000-0000-000031690000}"/>
    <cellStyle name="Normal 142" xfId="26396" xr:uid="{00000000-0005-0000-0000-000032690000}"/>
    <cellStyle name="Normal 142 2" xfId="26397" xr:uid="{00000000-0005-0000-0000-000033690000}"/>
    <cellStyle name="Normal 143" xfId="26398" xr:uid="{00000000-0005-0000-0000-000034690000}"/>
    <cellStyle name="Normal 144" xfId="26399" xr:uid="{00000000-0005-0000-0000-000035690000}"/>
    <cellStyle name="Normal 145" xfId="26400" xr:uid="{00000000-0005-0000-0000-000036690000}"/>
    <cellStyle name="Normal 146" xfId="26401" xr:uid="{00000000-0005-0000-0000-000037690000}"/>
    <cellStyle name="Normal 147" xfId="26402" xr:uid="{00000000-0005-0000-0000-000038690000}"/>
    <cellStyle name="Normal 148" xfId="26403" xr:uid="{00000000-0005-0000-0000-000039690000}"/>
    <cellStyle name="Normal 149" xfId="26404" xr:uid="{00000000-0005-0000-0000-00003A690000}"/>
    <cellStyle name="Normal 15" xfId="5444" xr:uid="{00000000-0005-0000-0000-00003B690000}"/>
    <cellStyle name="Normal 15 10" xfId="26405" xr:uid="{00000000-0005-0000-0000-00003C690000}"/>
    <cellStyle name="Normal 15 10 2" xfId="26406" xr:uid="{00000000-0005-0000-0000-00003D690000}"/>
    <cellStyle name="Normal 15 11" xfId="26407" xr:uid="{00000000-0005-0000-0000-00003E690000}"/>
    <cellStyle name="Normal 15 11 2" xfId="26408" xr:uid="{00000000-0005-0000-0000-00003F690000}"/>
    <cellStyle name="Normal 15 12" xfId="26409" xr:uid="{00000000-0005-0000-0000-000040690000}"/>
    <cellStyle name="Normal 15 12 2" xfId="26410" xr:uid="{00000000-0005-0000-0000-000041690000}"/>
    <cellStyle name="Normal 15 13" xfId="26411" xr:uid="{00000000-0005-0000-0000-000042690000}"/>
    <cellStyle name="Normal 15 13 2" xfId="26412" xr:uid="{00000000-0005-0000-0000-000043690000}"/>
    <cellStyle name="Normal 15 14" xfId="26413" xr:uid="{00000000-0005-0000-0000-000044690000}"/>
    <cellStyle name="Normal 15 14 2" xfId="26414" xr:uid="{00000000-0005-0000-0000-000045690000}"/>
    <cellStyle name="Normal 15 15" xfId="26415" xr:uid="{00000000-0005-0000-0000-000046690000}"/>
    <cellStyle name="Normal 15 15 2" xfId="26416" xr:uid="{00000000-0005-0000-0000-000047690000}"/>
    <cellStyle name="Normal 15 16" xfId="26417" xr:uid="{00000000-0005-0000-0000-000048690000}"/>
    <cellStyle name="Normal 15 16 2" xfId="26418" xr:uid="{00000000-0005-0000-0000-000049690000}"/>
    <cellStyle name="Normal 15 17" xfId="26419" xr:uid="{00000000-0005-0000-0000-00004A690000}"/>
    <cellStyle name="Normal 15 17 2" xfId="26420" xr:uid="{00000000-0005-0000-0000-00004B690000}"/>
    <cellStyle name="Normal 15 18" xfId="26421" xr:uid="{00000000-0005-0000-0000-00004C690000}"/>
    <cellStyle name="Normal 15 18 2" xfId="26422" xr:uid="{00000000-0005-0000-0000-00004D690000}"/>
    <cellStyle name="Normal 15 19" xfId="26423" xr:uid="{00000000-0005-0000-0000-00004E690000}"/>
    <cellStyle name="Normal 15 19 2" xfId="26424" xr:uid="{00000000-0005-0000-0000-00004F690000}"/>
    <cellStyle name="Normal 15 2" xfId="5445" xr:uid="{00000000-0005-0000-0000-000050690000}"/>
    <cellStyle name="Normal 15 2 2" xfId="17412" xr:uid="{00000000-0005-0000-0000-000051690000}"/>
    <cellStyle name="Normal 15 2 2 2" xfId="26426" xr:uid="{00000000-0005-0000-0000-000052690000}"/>
    <cellStyle name="Normal 15 2 2 2 2" xfId="26427" xr:uid="{00000000-0005-0000-0000-000053690000}"/>
    <cellStyle name="Normal 15 2 2 3" xfId="26425" xr:uid="{00000000-0005-0000-0000-000054690000}"/>
    <cellStyle name="Normal 15 2 3" xfId="11104" xr:uid="{00000000-0005-0000-0000-000055690000}"/>
    <cellStyle name="Normal 15 2 3 2" xfId="26428" xr:uid="{00000000-0005-0000-0000-000056690000}"/>
    <cellStyle name="Normal 15 20" xfId="26429" xr:uid="{00000000-0005-0000-0000-000057690000}"/>
    <cellStyle name="Normal 15 20 2" xfId="26430" xr:uid="{00000000-0005-0000-0000-000058690000}"/>
    <cellStyle name="Normal 15 21" xfId="26431" xr:uid="{00000000-0005-0000-0000-000059690000}"/>
    <cellStyle name="Normal 15 21 2" xfId="26432" xr:uid="{00000000-0005-0000-0000-00005A690000}"/>
    <cellStyle name="Normal 15 22" xfId="26433" xr:uid="{00000000-0005-0000-0000-00005B690000}"/>
    <cellStyle name="Normal 15 22 2" xfId="26434" xr:uid="{00000000-0005-0000-0000-00005C690000}"/>
    <cellStyle name="Normal 15 23" xfId="26435" xr:uid="{00000000-0005-0000-0000-00005D690000}"/>
    <cellStyle name="Normal 15 23 2" xfId="26436" xr:uid="{00000000-0005-0000-0000-00005E690000}"/>
    <cellStyle name="Normal 15 24" xfId="26437" xr:uid="{00000000-0005-0000-0000-00005F690000}"/>
    <cellStyle name="Normal 15 24 2" xfId="26438" xr:uid="{00000000-0005-0000-0000-000060690000}"/>
    <cellStyle name="Normal 15 25" xfId="26439" xr:uid="{00000000-0005-0000-0000-000061690000}"/>
    <cellStyle name="Normal 15 25 2" xfId="26440" xr:uid="{00000000-0005-0000-0000-000062690000}"/>
    <cellStyle name="Normal 15 26" xfId="26441" xr:uid="{00000000-0005-0000-0000-000063690000}"/>
    <cellStyle name="Normal 15 26 2" xfId="26442" xr:uid="{00000000-0005-0000-0000-000064690000}"/>
    <cellStyle name="Normal 15 27" xfId="26443" xr:uid="{00000000-0005-0000-0000-000065690000}"/>
    <cellStyle name="Normal 15 27 2" xfId="26444" xr:uid="{00000000-0005-0000-0000-000066690000}"/>
    <cellStyle name="Normal 15 28" xfId="26445" xr:uid="{00000000-0005-0000-0000-000067690000}"/>
    <cellStyle name="Normal 15 28 2" xfId="26446" xr:uid="{00000000-0005-0000-0000-000068690000}"/>
    <cellStyle name="Normal 15 29" xfId="26447" xr:uid="{00000000-0005-0000-0000-000069690000}"/>
    <cellStyle name="Normal 15 29 2" xfId="26448" xr:uid="{00000000-0005-0000-0000-00006A690000}"/>
    <cellStyle name="Normal 15 3" xfId="5446" xr:uid="{00000000-0005-0000-0000-00006B690000}"/>
    <cellStyle name="Normal 15 3 2" xfId="26450" xr:uid="{00000000-0005-0000-0000-00006C690000}"/>
    <cellStyle name="Normal 15 3 3" xfId="26449" xr:uid="{00000000-0005-0000-0000-00006D690000}"/>
    <cellStyle name="Normal 15 30" xfId="26451" xr:uid="{00000000-0005-0000-0000-00006E690000}"/>
    <cellStyle name="Normal 15 30 2" xfId="26452" xr:uid="{00000000-0005-0000-0000-00006F690000}"/>
    <cellStyle name="Normal 15 31" xfId="26453" xr:uid="{00000000-0005-0000-0000-000070690000}"/>
    <cellStyle name="Normal 15 31 2" xfId="26454" xr:uid="{00000000-0005-0000-0000-000071690000}"/>
    <cellStyle name="Normal 15 32" xfId="26455" xr:uid="{00000000-0005-0000-0000-000072690000}"/>
    <cellStyle name="Normal 15 32 2" xfId="26456" xr:uid="{00000000-0005-0000-0000-000073690000}"/>
    <cellStyle name="Normal 15 33" xfId="26457" xr:uid="{00000000-0005-0000-0000-000074690000}"/>
    <cellStyle name="Normal 15 33 2" xfId="26458" xr:uid="{00000000-0005-0000-0000-000075690000}"/>
    <cellStyle name="Normal 15 34" xfId="26459" xr:uid="{00000000-0005-0000-0000-000076690000}"/>
    <cellStyle name="Normal 15 34 2" xfId="26460" xr:uid="{00000000-0005-0000-0000-000077690000}"/>
    <cellStyle name="Normal 15 35" xfId="26461" xr:uid="{00000000-0005-0000-0000-000078690000}"/>
    <cellStyle name="Normal 15 35 2" xfId="26462" xr:uid="{00000000-0005-0000-0000-000079690000}"/>
    <cellStyle name="Normal 15 36" xfId="26463" xr:uid="{00000000-0005-0000-0000-00007A690000}"/>
    <cellStyle name="Normal 15 36 2" xfId="26464" xr:uid="{00000000-0005-0000-0000-00007B690000}"/>
    <cellStyle name="Normal 15 37" xfId="26465" xr:uid="{00000000-0005-0000-0000-00007C690000}"/>
    <cellStyle name="Normal 15 37 2" xfId="26466" xr:uid="{00000000-0005-0000-0000-00007D690000}"/>
    <cellStyle name="Normal 15 38" xfId="26467" xr:uid="{00000000-0005-0000-0000-00007E690000}"/>
    <cellStyle name="Normal 15 38 2" xfId="26468" xr:uid="{00000000-0005-0000-0000-00007F690000}"/>
    <cellStyle name="Normal 15 39" xfId="26469" xr:uid="{00000000-0005-0000-0000-000080690000}"/>
    <cellStyle name="Normal 15 39 2" xfId="26470" xr:uid="{00000000-0005-0000-0000-000081690000}"/>
    <cellStyle name="Normal 15 4" xfId="5447" xr:uid="{00000000-0005-0000-0000-000082690000}"/>
    <cellStyle name="Normal 15 4 2" xfId="26472" xr:uid="{00000000-0005-0000-0000-000083690000}"/>
    <cellStyle name="Normal 15 4 3" xfId="26471" xr:uid="{00000000-0005-0000-0000-000084690000}"/>
    <cellStyle name="Normal 15 40" xfId="26473" xr:uid="{00000000-0005-0000-0000-000085690000}"/>
    <cellStyle name="Normal 15 40 2" xfId="26474" xr:uid="{00000000-0005-0000-0000-000086690000}"/>
    <cellStyle name="Normal 15 41" xfId="26475" xr:uid="{00000000-0005-0000-0000-000087690000}"/>
    <cellStyle name="Normal 15 41 2" xfId="26476" xr:uid="{00000000-0005-0000-0000-000088690000}"/>
    <cellStyle name="Normal 15 42" xfId="26477" xr:uid="{00000000-0005-0000-0000-000089690000}"/>
    <cellStyle name="Normal 15 42 2" xfId="26478" xr:uid="{00000000-0005-0000-0000-00008A690000}"/>
    <cellStyle name="Normal 15 43" xfId="26479" xr:uid="{00000000-0005-0000-0000-00008B690000}"/>
    <cellStyle name="Normal 15 43 2" xfId="26480" xr:uid="{00000000-0005-0000-0000-00008C690000}"/>
    <cellStyle name="Normal 15 44" xfId="26481" xr:uid="{00000000-0005-0000-0000-00008D690000}"/>
    <cellStyle name="Normal 15 44 2" xfId="26482" xr:uid="{00000000-0005-0000-0000-00008E690000}"/>
    <cellStyle name="Normal 15 45" xfId="26483" xr:uid="{00000000-0005-0000-0000-00008F690000}"/>
    <cellStyle name="Normal 15 45 2" xfId="26484" xr:uid="{00000000-0005-0000-0000-000090690000}"/>
    <cellStyle name="Normal 15 46" xfId="26485" xr:uid="{00000000-0005-0000-0000-000091690000}"/>
    <cellStyle name="Normal 15 46 2" xfId="26486" xr:uid="{00000000-0005-0000-0000-000092690000}"/>
    <cellStyle name="Normal 15 47" xfId="26487" xr:uid="{00000000-0005-0000-0000-000093690000}"/>
    <cellStyle name="Normal 15 47 2" xfId="26488" xr:uid="{00000000-0005-0000-0000-000094690000}"/>
    <cellStyle name="Normal 15 48" xfId="26489" xr:uid="{00000000-0005-0000-0000-000095690000}"/>
    <cellStyle name="Normal 15 48 2" xfId="26490" xr:uid="{00000000-0005-0000-0000-000096690000}"/>
    <cellStyle name="Normal 15 49" xfId="26491" xr:uid="{00000000-0005-0000-0000-000097690000}"/>
    <cellStyle name="Normal 15 49 2" xfId="26492" xr:uid="{00000000-0005-0000-0000-000098690000}"/>
    <cellStyle name="Normal 15 5" xfId="18224" xr:uid="{00000000-0005-0000-0000-000099690000}"/>
    <cellStyle name="Normal 15 5 2" xfId="26494" xr:uid="{00000000-0005-0000-0000-00009A690000}"/>
    <cellStyle name="Normal 15 5 2 2" xfId="26495" xr:uid="{00000000-0005-0000-0000-00009B690000}"/>
    <cellStyle name="Normal 15 5 3" xfId="26493" xr:uid="{00000000-0005-0000-0000-00009C690000}"/>
    <cellStyle name="Normal 15 50" xfId="26496" xr:uid="{00000000-0005-0000-0000-00009D690000}"/>
    <cellStyle name="Normal 15 50 2" xfId="26497" xr:uid="{00000000-0005-0000-0000-00009E690000}"/>
    <cellStyle name="Normal 15 51" xfId="26498" xr:uid="{00000000-0005-0000-0000-00009F690000}"/>
    <cellStyle name="Normal 15 51 2" xfId="26499" xr:uid="{00000000-0005-0000-0000-0000A0690000}"/>
    <cellStyle name="Normal 15 52" xfId="26500" xr:uid="{00000000-0005-0000-0000-0000A1690000}"/>
    <cellStyle name="Normal 15 52 2" xfId="26501" xr:uid="{00000000-0005-0000-0000-0000A2690000}"/>
    <cellStyle name="Normal 15 53" xfId="26502" xr:uid="{00000000-0005-0000-0000-0000A3690000}"/>
    <cellStyle name="Normal 15 53 2" xfId="26503" xr:uid="{00000000-0005-0000-0000-0000A4690000}"/>
    <cellStyle name="Normal 15 54" xfId="26504" xr:uid="{00000000-0005-0000-0000-0000A5690000}"/>
    <cellStyle name="Normal 15 54 2" xfId="26505" xr:uid="{00000000-0005-0000-0000-0000A6690000}"/>
    <cellStyle name="Normal 15 55" xfId="26506" xr:uid="{00000000-0005-0000-0000-0000A7690000}"/>
    <cellStyle name="Normal 15 55 2" xfId="26507" xr:uid="{00000000-0005-0000-0000-0000A8690000}"/>
    <cellStyle name="Normal 15 56" xfId="26508" xr:uid="{00000000-0005-0000-0000-0000A9690000}"/>
    <cellStyle name="Normal 15 56 2" xfId="26509" xr:uid="{00000000-0005-0000-0000-0000AA690000}"/>
    <cellStyle name="Normal 15 57" xfId="26510" xr:uid="{00000000-0005-0000-0000-0000AB690000}"/>
    <cellStyle name="Normal 15 57 2" xfId="26511" xr:uid="{00000000-0005-0000-0000-0000AC690000}"/>
    <cellStyle name="Normal 15 58" xfId="26512" xr:uid="{00000000-0005-0000-0000-0000AD690000}"/>
    <cellStyle name="Normal 15 58 2" xfId="26513" xr:uid="{00000000-0005-0000-0000-0000AE690000}"/>
    <cellStyle name="Normal 15 59" xfId="26514" xr:uid="{00000000-0005-0000-0000-0000AF690000}"/>
    <cellStyle name="Normal 15 59 2" xfId="26515" xr:uid="{00000000-0005-0000-0000-0000B0690000}"/>
    <cellStyle name="Normal 15 6" xfId="26516" xr:uid="{00000000-0005-0000-0000-0000B1690000}"/>
    <cellStyle name="Normal 15 6 2" xfId="26517" xr:uid="{00000000-0005-0000-0000-0000B2690000}"/>
    <cellStyle name="Normal 15 60" xfId="26518" xr:uid="{00000000-0005-0000-0000-0000B3690000}"/>
    <cellStyle name="Normal 15 60 2" xfId="26519" xr:uid="{00000000-0005-0000-0000-0000B4690000}"/>
    <cellStyle name="Normal 15 61" xfId="26520" xr:uid="{00000000-0005-0000-0000-0000B5690000}"/>
    <cellStyle name="Normal 15 61 2" xfId="26521" xr:uid="{00000000-0005-0000-0000-0000B6690000}"/>
    <cellStyle name="Normal 15 62" xfId="26522" xr:uid="{00000000-0005-0000-0000-0000B7690000}"/>
    <cellStyle name="Normal 15 62 2" xfId="26523" xr:uid="{00000000-0005-0000-0000-0000B8690000}"/>
    <cellStyle name="Normal 15 63" xfId="26524" xr:uid="{00000000-0005-0000-0000-0000B9690000}"/>
    <cellStyle name="Normal 15 63 2" xfId="26525" xr:uid="{00000000-0005-0000-0000-0000BA690000}"/>
    <cellStyle name="Normal 15 64" xfId="26526" xr:uid="{00000000-0005-0000-0000-0000BB690000}"/>
    <cellStyle name="Normal 15 64 2" xfId="26527" xr:uid="{00000000-0005-0000-0000-0000BC690000}"/>
    <cellStyle name="Normal 15 65" xfId="26528" xr:uid="{00000000-0005-0000-0000-0000BD690000}"/>
    <cellStyle name="Normal 15 65 2" xfId="26529" xr:uid="{00000000-0005-0000-0000-0000BE690000}"/>
    <cellStyle name="Normal 15 66" xfId="26530" xr:uid="{00000000-0005-0000-0000-0000BF690000}"/>
    <cellStyle name="Normal 15 66 2" xfId="26531" xr:uid="{00000000-0005-0000-0000-0000C0690000}"/>
    <cellStyle name="Normal 15 67" xfId="26532" xr:uid="{00000000-0005-0000-0000-0000C1690000}"/>
    <cellStyle name="Normal 15 67 2" xfId="26533" xr:uid="{00000000-0005-0000-0000-0000C2690000}"/>
    <cellStyle name="Normal 15 68" xfId="26534" xr:uid="{00000000-0005-0000-0000-0000C3690000}"/>
    <cellStyle name="Normal 15 68 2" xfId="26535" xr:uid="{00000000-0005-0000-0000-0000C4690000}"/>
    <cellStyle name="Normal 15 69" xfId="26536" xr:uid="{00000000-0005-0000-0000-0000C5690000}"/>
    <cellStyle name="Normal 15 69 2" xfId="26537" xr:uid="{00000000-0005-0000-0000-0000C6690000}"/>
    <cellStyle name="Normal 15 7" xfId="26538" xr:uid="{00000000-0005-0000-0000-0000C7690000}"/>
    <cellStyle name="Normal 15 7 2" xfId="26539" xr:uid="{00000000-0005-0000-0000-0000C8690000}"/>
    <cellStyle name="Normal 15 70" xfId="26540" xr:uid="{00000000-0005-0000-0000-0000C9690000}"/>
    <cellStyle name="Normal 15 70 2" xfId="26541" xr:uid="{00000000-0005-0000-0000-0000CA690000}"/>
    <cellStyle name="Normal 15 71" xfId="26542" xr:uid="{00000000-0005-0000-0000-0000CB690000}"/>
    <cellStyle name="Normal 15 71 2" xfId="26543" xr:uid="{00000000-0005-0000-0000-0000CC690000}"/>
    <cellStyle name="Normal 15 72" xfId="26544" xr:uid="{00000000-0005-0000-0000-0000CD690000}"/>
    <cellStyle name="Normal 15 72 2" xfId="26545" xr:uid="{00000000-0005-0000-0000-0000CE690000}"/>
    <cellStyle name="Normal 15 73" xfId="26546" xr:uid="{00000000-0005-0000-0000-0000CF690000}"/>
    <cellStyle name="Normal 15 73 2" xfId="26547" xr:uid="{00000000-0005-0000-0000-0000D0690000}"/>
    <cellStyle name="Normal 15 74" xfId="26548" xr:uid="{00000000-0005-0000-0000-0000D1690000}"/>
    <cellStyle name="Normal 15 74 2" xfId="26549" xr:uid="{00000000-0005-0000-0000-0000D2690000}"/>
    <cellStyle name="Normal 15 75" xfId="26550" xr:uid="{00000000-0005-0000-0000-0000D3690000}"/>
    <cellStyle name="Normal 15 75 2" xfId="26551" xr:uid="{00000000-0005-0000-0000-0000D4690000}"/>
    <cellStyle name="Normal 15 76" xfId="26552" xr:uid="{00000000-0005-0000-0000-0000D5690000}"/>
    <cellStyle name="Normal 15 76 2" xfId="26553" xr:uid="{00000000-0005-0000-0000-0000D6690000}"/>
    <cellStyle name="Normal 15 77" xfId="26554" xr:uid="{00000000-0005-0000-0000-0000D7690000}"/>
    <cellStyle name="Normal 15 77 2" xfId="26555" xr:uid="{00000000-0005-0000-0000-0000D8690000}"/>
    <cellStyle name="Normal 15 78" xfId="26556" xr:uid="{00000000-0005-0000-0000-0000D9690000}"/>
    <cellStyle name="Normal 15 78 2" xfId="26557" xr:uid="{00000000-0005-0000-0000-0000DA690000}"/>
    <cellStyle name="Normal 15 79" xfId="26558" xr:uid="{00000000-0005-0000-0000-0000DB690000}"/>
    <cellStyle name="Normal 15 79 2" xfId="26559" xr:uid="{00000000-0005-0000-0000-0000DC690000}"/>
    <cellStyle name="Normal 15 8" xfId="26560" xr:uid="{00000000-0005-0000-0000-0000DD690000}"/>
    <cellStyle name="Normal 15 8 2" xfId="26561" xr:uid="{00000000-0005-0000-0000-0000DE690000}"/>
    <cellStyle name="Normal 15 80" xfId="26562" xr:uid="{00000000-0005-0000-0000-0000DF690000}"/>
    <cellStyle name="Normal 15 80 2" xfId="26563" xr:uid="{00000000-0005-0000-0000-0000E0690000}"/>
    <cellStyle name="Normal 15 81" xfId="26564" xr:uid="{00000000-0005-0000-0000-0000E1690000}"/>
    <cellStyle name="Normal 15 81 2" xfId="26565" xr:uid="{00000000-0005-0000-0000-0000E2690000}"/>
    <cellStyle name="Normal 15 82" xfId="26566" xr:uid="{00000000-0005-0000-0000-0000E3690000}"/>
    <cellStyle name="Normal 15 82 2" xfId="26567" xr:uid="{00000000-0005-0000-0000-0000E4690000}"/>
    <cellStyle name="Normal 15 83" xfId="26568" xr:uid="{00000000-0005-0000-0000-0000E5690000}"/>
    <cellStyle name="Normal 15 83 2" xfId="26569" xr:uid="{00000000-0005-0000-0000-0000E6690000}"/>
    <cellStyle name="Normal 15 84" xfId="26570" xr:uid="{00000000-0005-0000-0000-0000E7690000}"/>
    <cellStyle name="Normal 15 84 2" xfId="26571" xr:uid="{00000000-0005-0000-0000-0000E8690000}"/>
    <cellStyle name="Normal 15 85" xfId="26572" xr:uid="{00000000-0005-0000-0000-0000E9690000}"/>
    <cellStyle name="Normal 15 85 2" xfId="26573" xr:uid="{00000000-0005-0000-0000-0000EA690000}"/>
    <cellStyle name="Normal 15 86" xfId="26574" xr:uid="{00000000-0005-0000-0000-0000EB690000}"/>
    <cellStyle name="Normal 15 86 2" xfId="26575" xr:uid="{00000000-0005-0000-0000-0000EC690000}"/>
    <cellStyle name="Normal 15 87" xfId="26576" xr:uid="{00000000-0005-0000-0000-0000ED690000}"/>
    <cellStyle name="Normal 15 87 2" xfId="26577" xr:uid="{00000000-0005-0000-0000-0000EE690000}"/>
    <cellStyle name="Normal 15 88" xfId="26578" xr:uid="{00000000-0005-0000-0000-0000EF690000}"/>
    <cellStyle name="Normal 15 88 2" xfId="26579" xr:uid="{00000000-0005-0000-0000-0000F0690000}"/>
    <cellStyle name="Normal 15 89" xfId="26580" xr:uid="{00000000-0005-0000-0000-0000F1690000}"/>
    <cellStyle name="Normal 15 89 2" xfId="26581" xr:uid="{00000000-0005-0000-0000-0000F2690000}"/>
    <cellStyle name="Normal 15 9" xfId="26582" xr:uid="{00000000-0005-0000-0000-0000F3690000}"/>
    <cellStyle name="Normal 15 9 2" xfId="26583" xr:uid="{00000000-0005-0000-0000-0000F4690000}"/>
    <cellStyle name="Normal 15 90" xfId="26584" xr:uid="{00000000-0005-0000-0000-0000F5690000}"/>
    <cellStyle name="Normal 15 90 2" xfId="26585" xr:uid="{00000000-0005-0000-0000-0000F6690000}"/>
    <cellStyle name="Normal 15 91" xfId="26586" xr:uid="{00000000-0005-0000-0000-0000F7690000}"/>
    <cellStyle name="Normal 15 92" xfId="26587" xr:uid="{00000000-0005-0000-0000-0000F8690000}"/>
    <cellStyle name="Normal 15 93" xfId="33927" xr:uid="{00000000-0005-0000-0000-0000F9690000}"/>
    <cellStyle name="Normal 150" xfId="26588" xr:uid="{00000000-0005-0000-0000-0000FA690000}"/>
    <cellStyle name="Normal 151" xfId="26589" xr:uid="{00000000-0005-0000-0000-0000FB690000}"/>
    <cellStyle name="Normal 152" xfId="26590" xr:uid="{00000000-0005-0000-0000-0000FC690000}"/>
    <cellStyle name="Normal 153" xfId="26591" xr:uid="{00000000-0005-0000-0000-0000FD690000}"/>
    <cellStyle name="Normal 154" xfId="26592" xr:uid="{00000000-0005-0000-0000-0000FE690000}"/>
    <cellStyle name="Normal 155" xfId="26593" xr:uid="{00000000-0005-0000-0000-0000FF690000}"/>
    <cellStyle name="Normal 156" xfId="26594" xr:uid="{00000000-0005-0000-0000-0000006A0000}"/>
    <cellStyle name="Normal 156 2" xfId="34559" xr:uid="{00000000-0005-0000-0000-0000016A0000}"/>
    <cellStyle name="Normal 156 3" xfId="34555" xr:uid="{00000000-0005-0000-0000-0000026A0000}"/>
    <cellStyle name="Normal 157" xfId="26595" xr:uid="{00000000-0005-0000-0000-0000036A0000}"/>
    <cellStyle name="Normal 158" xfId="20905" xr:uid="{00000000-0005-0000-0000-0000046A0000}"/>
    <cellStyle name="Normal 158 2" xfId="33584" xr:uid="{00000000-0005-0000-0000-0000056A0000}"/>
    <cellStyle name="Normal 159" xfId="21509" xr:uid="{00000000-0005-0000-0000-0000066A0000}"/>
    <cellStyle name="Normal 159 2" xfId="33608" xr:uid="{00000000-0005-0000-0000-0000076A0000}"/>
    <cellStyle name="Normal 16" xfId="5448" xr:uid="{00000000-0005-0000-0000-0000086A0000}"/>
    <cellStyle name="Normal 16 2" xfId="5449" xr:uid="{00000000-0005-0000-0000-0000096A0000}"/>
    <cellStyle name="Normal 16 2 2" xfId="26597" xr:uid="{00000000-0005-0000-0000-00000A6A0000}"/>
    <cellStyle name="Normal 16 2 3" xfId="26598" xr:uid="{00000000-0005-0000-0000-00000B6A0000}"/>
    <cellStyle name="Normal 16 2 4" xfId="26596" xr:uid="{00000000-0005-0000-0000-00000C6A0000}"/>
    <cellStyle name="Normal 16 3" xfId="5450" xr:uid="{00000000-0005-0000-0000-00000D6A0000}"/>
    <cellStyle name="Normal 16 4" xfId="18225" xr:uid="{00000000-0005-0000-0000-00000E6A0000}"/>
    <cellStyle name="Normal 160" xfId="30918" xr:uid="{00000000-0005-0000-0000-00000F6A0000}"/>
    <cellStyle name="Normal 160 2" xfId="33895" xr:uid="{00000000-0005-0000-0000-0000106A0000}"/>
    <cellStyle name="Normal 161" xfId="31632" xr:uid="{00000000-0005-0000-0000-0000116A0000}"/>
    <cellStyle name="Normal 161 2" xfId="33900" xr:uid="{00000000-0005-0000-0000-0000126A0000}"/>
    <cellStyle name="Normal 162" xfId="31143" xr:uid="{00000000-0005-0000-0000-0000136A0000}"/>
    <cellStyle name="Normal 162 2" xfId="33897" xr:uid="{00000000-0005-0000-0000-0000146A0000}"/>
    <cellStyle name="Normal 163" xfId="31440" xr:uid="{00000000-0005-0000-0000-0000156A0000}"/>
    <cellStyle name="Normal 163 2" xfId="33898" xr:uid="{00000000-0005-0000-0000-0000166A0000}"/>
    <cellStyle name="Normal 164" xfId="21078" xr:uid="{00000000-0005-0000-0000-0000176A0000}"/>
    <cellStyle name="Normal 164 2" xfId="33601" xr:uid="{00000000-0005-0000-0000-0000186A0000}"/>
    <cellStyle name="Normal 165" xfId="31723" xr:uid="{00000000-0005-0000-0000-0000196A0000}"/>
    <cellStyle name="Normal 165 2" xfId="33903" xr:uid="{00000000-0005-0000-0000-00001A6A0000}"/>
    <cellStyle name="Normal 166" xfId="31095" xr:uid="{00000000-0005-0000-0000-00001B6A0000}"/>
    <cellStyle name="Normal 166 2" xfId="26599" xr:uid="{00000000-0005-0000-0000-00001C6A0000}"/>
    <cellStyle name="Normal 166 3" xfId="33896" xr:uid="{00000000-0005-0000-0000-00001D6A0000}"/>
    <cellStyle name="Normal 167" xfId="31479" xr:uid="{00000000-0005-0000-0000-00001E6A0000}"/>
    <cellStyle name="Normal 167 2" xfId="33899" xr:uid="{00000000-0005-0000-0000-00001F6A0000}"/>
    <cellStyle name="Normal 168" xfId="21118" xr:uid="{00000000-0005-0000-0000-0000206A0000}"/>
    <cellStyle name="Normal 168 2" xfId="33602" xr:uid="{00000000-0005-0000-0000-0000216A0000}"/>
    <cellStyle name="Normal 169" xfId="31747" xr:uid="{00000000-0005-0000-0000-0000226A0000}"/>
    <cellStyle name="Normal 169 2" xfId="33904" xr:uid="{00000000-0005-0000-0000-0000236A0000}"/>
    <cellStyle name="Normal 17" xfId="5451" xr:uid="{00000000-0005-0000-0000-0000246A0000}"/>
    <cellStyle name="Normal 17 2" xfId="5452" xr:uid="{00000000-0005-0000-0000-0000256A0000}"/>
    <cellStyle name="Normal 17 2 2" xfId="17414" xr:uid="{00000000-0005-0000-0000-0000266A0000}"/>
    <cellStyle name="Normal 17 2 2 2" xfId="26601" xr:uid="{00000000-0005-0000-0000-0000276A0000}"/>
    <cellStyle name="Normal 17 2 3" xfId="11106" xr:uid="{00000000-0005-0000-0000-0000286A0000}"/>
    <cellStyle name="Normal 17 2 4" xfId="26600" xr:uid="{00000000-0005-0000-0000-0000296A0000}"/>
    <cellStyle name="Normal 17 3" xfId="5453" xr:uid="{00000000-0005-0000-0000-00002A6A0000}"/>
    <cellStyle name="Normal 17 3 2" xfId="26603" xr:uid="{00000000-0005-0000-0000-00002B6A0000}"/>
    <cellStyle name="Normal 17 3 3" xfId="26602" xr:uid="{00000000-0005-0000-0000-00002C6A0000}"/>
    <cellStyle name="Normal 17 4" xfId="17413" xr:uid="{00000000-0005-0000-0000-00002D6A0000}"/>
    <cellStyle name="Normal 17 4 2" xfId="26605" xr:uid="{00000000-0005-0000-0000-00002E6A0000}"/>
    <cellStyle name="Normal 17 4 3" xfId="26604" xr:uid="{00000000-0005-0000-0000-00002F6A0000}"/>
    <cellStyle name="Normal 17 5" xfId="11105" xr:uid="{00000000-0005-0000-0000-0000306A0000}"/>
    <cellStyle name="Normal 17 5 2" xfId="26606" xr:uid="{00000000-0005-0000-0000-0000316A0000}"/>
    <cellStyle name="Normal 17 6" xfId="18226" xr:uid="{00000000-0005-0000-0000-0000326A0000}"/>
    <cellStyle name="Normal 17 6 2" xfId="26607" xr:uid="{00000000-0005-0000-0000-0000336A0000}"/>
    <cellStyle name="Normal 170" xfId="26608" xr:uid="{00000000-0005-0000-0000-0000346A0000}"/>
    <cellStyle name="Normal 171" xfId="32150" xr:uid="{00000000-0005-0000-0000-0000356A0000}"/>
    <cellStyle name="Normal 172" xfId="32151" xr:uid="{00000000-0005-0000-0000-0000366A0000}"/>
    <cellStyle name="Normal 173" xfId="26609" xr:uid="{00000000-0005-0000-0000-0000376A0000}"/>
    <cellStyle name="Normal 173 2" xfId="26610" xr:uid="{00000000-0005-0000-0000-0000386A0000}"/>
    <cellStyle name="Normal 173 3" xfId="26611" xr:uid="{00000000-0005-0000-0000-0000396A0000}"/>
    <cellStyle name="Normal 174" xfId="32152" xr:uid="{00000000-0005-0000-0000-00003A6A0000}"/>
    <cellStyle name="Normal 175" xfId="32156" xr:uid="{00000000-0005-0000-0000-00003B6A0000}"/>
    <cellStyle name="Normal 176" xfId="32155" xr:uid="{00000000-0005-0000-0000-00003C6A0000}"/>
    <cellStyle name="Normal 177" xfId="33907" xr:uid="{00000000-0005-0000-0000-00003D6A0000}"/>
    <cellStyle name="Normal 178" xfId="33910" xr:uid="{00000000-0005-0000-0000-00003E6A0000}"/>
    <cellStyle name="Normal 179" xfId="33929" xr:uid="{00000000-0005-0000-0000-00003F6A0000}"/>
    <cellStyle name="Normal 18" xfId="5454" xr:uid="{00000000-0005-0000-0000-0000406A0000}"/>
    <cellStyle name="Normal 18 2" xfId="5455" xr:uid="{00000000-0005-0000-0000-0000416A0000}"/>
    <cellStyle name="Normal 18 2 2" xfId="17416" xr:uid="{00000000-0005-0000-0000-0000426A0000}"/>
    <cellStyle name="Normal 18 2 2 2" xfId="26613" xr:uid="{00000000-0005-0000-0000-0000436A0000}"/>
    <cellStyle name="Normal 18 2 3" xfId="11108" xr:uid="{00000000-0005-0000-0000-0000446A0000}"/>
    <cellStyle name="Normal 18 2 4" xfId="26612" xr:uid="{00000000-0005-0000-0000-0000456A0000}"/>
    <cellStyle name="Normal 18 3" xfId="5456" xr:uid="{00000000-0005-0000-0000-0000466A0000}"/>
    <cellStyle name="Normal 18 3 2" xfId="26615" xr:uid="{00000000-0005-0000-0000-0000476A0000}"/>
    <cellStyle name="Normal 18 3 3" xfId="26614" xr:uid="{00000000-0005-0000-0000-0000486A0000}"/>
    <cellStyle name="Normal 18 4" xfId="17415" xr:uid="{00000000-0005-0000-0000-0000496A0000}"/>
    <cellStyle name="Normal 18 4 2" xfId="26617" xr:uid="{00000000-0005-0000-0000-00004A6A0000}"/>
    <cellStyle name="Normal 18 4 3" xfId="26616" xr:uid="{00000000-0005-0000-0000-00004B6A0000}"/>
    <cellStyle name="Normal 18 5" xfId="11107" xr:uid="{00000000-0005-0000-0000-00004C6A0000}"/>
    <cellStyle name="Normal 18 5 2" xfId="26618" xr:uid="{00000000-0005-0000-0000-00004D6A0000}"/>
    <cellStyle name="Normal 18 6" xfId="18227" xr:uid="{00000000-0005-0000-0000-00004E6A0000}"/>
    <cellStyle name="Normal 18 6 2" xfId="26619" xr:uid="{00000000-0005-0000-0000-00004F6A0000}"/>
    <cellStyle name="Normal 180" xfId="33932" xr:uid="{00000000-0005-0000-0000-0000506A0000}"/>
    <cellStyle name="Normal 181" xfId="33916" xr:uid="{00000000-0005-0000-0000-0000516A0000}"/>
    <cellStyle name="Normal 182" xfId="33930" xr:uid="{00000000-0005-0000-0000-0000526A0000}"/>
    <cellStyle name="Normal 183" xfId="33933" xr:uid="{00000000-0005-0000-0000-0000536A0000}"/>
    <cellStyle name="Normal 184" xfId="33931" xr:uid="{00000000-0005-0000-0000-0000546A0000}"/>
    <cellStyle name="Normal 185" xfId="33934" xr:uid="{00000000-0005-0000-0000-0000556A0000}"/>
    <cellStyle name="Normal 186" xfId="34546" xr:uid="{00000000-0005-0000-0000-0000566A0000}"/>
    <cellStyle name="Normal 186 2" xfId="34551" xr:uid="{00000000-0005-0000-0000-0000576A0000}"/>
    <cellStyle name="Normal 187" xfId="34155" xr:uid="{00000000-0005-0000-0000-0000586A0000}"/>
    <cellStyle name="Normal 188" xfId="34547" xr:uid="{00000000-0005-0000-0000-0000596A0000}"/>
    <cellStyle name="Normal 189" xfId="26620" xr:uid="{00000000-0005-0000-0000-00005A6A0000}"/>
    <cellStyle name="Normal 19" xfId="5457" xr:uid="{00000000-0005-0000-0000-00005B6A0000}"/>
    <cellStyle name="Normal 19 2" xfId="5458" xr:uid="{00000000-0005-0000-0000-00005C6A0000}"/>
    <cellStyle name="Normal 19 2 2" xfId="17418" xr:uid="{00000000-0005-0000-0000-00005D6A0000}"/>
    <cellStyle name="Normal 19 2 3" xfId="11110" xr:uid="{00000000-0005-0000-0000-00005E6A0000}"/>
    <cellStyle name="Normal 19 2 4" xfId="26621" xr:uid="{00000000-0005-0000-0000-00005F6A0000}"/>
    <cellStyle name="Normal 19 3" xfId="5459" xr:uid="{00000000-0005-0000-0000-0000606A0000}"/>
    <cellStyle name="Normal 19 3 2" xfId="26623" xr:uid="{00000000-0005-0000-0000-0000616A0000}"/>
    <cellStyle name="Normal 19 3 3" xfId="26622" xr:uid="{00000000-0005-0000-0000-0000626A0000}"/>
    <cellStyle name="Normal 19 4" xfId="17417" xr:uid="{00000000-0005-0000-0000-0000636A0000}"/>
    <cellStyle name="Normal 19 4 2" xfId="26625" xr:uid="{00000000-0005-0000-0000-0000646A0000}"/>
    <cellStyle name="Normal 19 4 3" xfId="26624" xr:uid="{00000000-0005-0000-0000-0000656A0000}"/>
    <cellStyle name="Normal 19 5" xfId="11109" xr:uid="{00000000-0005-0000-0000-0000666A0000}"/>
    <cellStyle name="Normal 19 5 2" xfId="26626" xr:uid="{00000000-0005-0000-0000-0000676A0000}"/>
    <cellStyle name="Normal 19 6" xfId="18228" xr:uid="{00000000-0005-0000-0000-0000686A0000}"/>
    <cellStyle name="Normal 19 6 2" xfId="26627" xr:uid="{00000000-0005-0000-0000-0000696A0000}"/>
    <cellStyle name="Normal 190" xfId="34548" xr:uid="{00000000-0005-0000-0000-00006A6A0000}"/>
    <cellStyle name="Normal 191" xfId="34553" xr:uid="{00000000-0005-0000-0000-00006B6A0000}"/>
    <cellStyle name="Normal 192" xfId="34562" xr:uid="{402349A5-042B-48FA-9281-D4FA803EBFA9}"/>
    <cellStyle name="Normal 193" xfId="34561" xr:uid="{0FF0BA91-70EF-1145-9F4E-E33F148D588F}"/>
    <cellStyle name="Normal 194" xfId="34563" xr:uid="{B74F78C5-AA58-4C38-B0E1-B1C6C7DC897E}"/>
    <cellStyle name="Normal 195" xfId="26628" xr:uid="{00000000-0005-0000-0000-00006C6A0000}"/>
    <cellStyle name="Normal 196" xfId="34565" xr:uid="{5E332E18-9078-4780-95CA-565AC450D819}"/>
    <cellStyle name="Normal 196 2" xfId="34560" xr:uid="{00000000-0005-0000-0000-00006D6A0000}"/>
    <cellStyle name="Normal 197" xfId="26629" xr:uid="{00000000-0005-0000-0000-00006E6A0000}"/>
    <cellStyle name="Normal 198" xfId="34566" xr:uid="{1E930208-B2EC-4388-A83A-4B1D553A3019}"/>
    <cellStyle name="Normal 199" xfId="26630" xr:uid="{00000000-0005-0000-0000-00006F6A0000}"/>
    <cellStyle name="Normal 199 2" xfId="26631" xr:uid="{00000000-0005-0000-0000-0000706A0000}"/>
    <cellStyle name="Normal 199 2 2" xfId="26632" xr:uid="{00000000-0005-0000-0000-0000716A0000}"/>
    <cellStyle name="Normal 199 3" xfId="26633" xr:uid="{00000000-0005-0000-0000-0000726A0000}"/>
    <cellStyle name="Normal 2" xfId="5460" xr:uid="{00000000-0005-0000-0000-0000736A0000}"/>
    <cellStyle name="Normal 2 10" xfId="18180" xr:uid="{00000000-0005-0000-0000-0000746A0000}"/>
    <cellStyle name="Normal 2 10 2" xfId="26634" xr:uid="{00000000-0005-0000-0000-0000756A0000}"/>
    <cellStyle name="Normal 2 11" xfId="26635" xr:uid="{00000000-0005-0000-0000-0000766A0000}"/>
    <cellStyle name="Normal 2 12" xfId="26636" xr:uid="{00000000-0005-0000-0000-0000776A0000}"/>
    <cellStyle name="Normal 2 13" xfId="26637" xr:uid="{00000000-0005-0000-0000-0000786A0000}"/>
    <cellStyle name="Normal 2 14" xfId="26638" xr:uid="{00000000-0005-0000-0000-0000796A0000}"/>
    <cellStyle name="Normal 2 15" xfId="26639" xr:uid="{00000000-0005-0000-0000-00007A6A0000}"/>
    <cellStyle name="Normal 2 16" xfId="26640" xr:uid="{00000000-0005-0000-0000-00007B6A0000}"/>
    <cellStyle name="Normal 2 17" xfId="32153" xr:uid="{00000000-0005-0000-0000-00007C6A0000}"/>
    <cellStyle name="Normal 2 18" xfId="33908" xr:uid="{00000000-0005-0000-0000-00007D6A0000}"/>
    <cellStyle name="Normal 2 19" xfId="34552" xr:uid="{00000000-0005-0000-0000-00007E6A0000}"/>
    <cellStyle name="Normal 2 2" xfId="5461" xr:uid="{00000000-0005-0000-0000-00007F6A0000}"/>
    <cellStyle name="Normal 2 2 10" xfId="26641" xr:uid="{00000000-0005-0000-0000-0000806A0000}"/>
    <cellStyle name="Normal 2 2 11" xfId="26642" xr:uid="{00000000-0005-0000-0000-0000816A0000}"/>
    <cellStyle name="Normal 2 2 12" xfId="26643" xr:uid="{00000000-0005-0000-0000-0000826A0000}"/>
    <cellStyle name="Normal 2 2 13" xfId="26644" xr:uid="{00000000-0005-0000-0000-0000836A0000}"/>
    <cellStyle name="Normal 2 2 14" xfId="26645" xr:uid="{00000000-0005-0000-0000-0000846A0000}"/>
    <cellStyle name="Normal 2 2 15" xfId="26646" xr:uid="{00000000-0005-0000-0000-0000856A0000}"/>
    <cellStyle name="Normal 2 2 16" xfId="26647" xr:uid="{00000000-0005-0000-0000-0000866A0000}"/>
    <cellStyle name="Normal 2 2 17" xfId="26648" xr:uid="{00000000-0005-0000-0000-0000876A0000}"/>
    <cellStyle name="Normal 2 2 18" xfId="26649" xr:uid="{00000000-0005-0000-0000-0000886A0000}"/>
    <cellStyle name="Normal 2 2 19" xfId="26650" xr:uid="{00000000-0005-0000-0000-0000896A0000}"/>
    <cellStyle name="Normal 2 2 2" xfId="5462" xr:uid="{00000000-0005-0000-0000-00008A6A0000}"/>
    <cellStyle name="Normal 2 2 2 10" xfId="26651" xr:uid="{00000000-0005-0000-0000-00008B6A0000}"/>
    <cellStyle name="Normal 2 2 2 11" xfId="26652" xr:uid="{00000000-0005-0000-0000-00008C6A0000}"/>
    <cellStyle name="Normal 2 2 2 12" xfId="26653" xr:uid="{00000000-0005-0000-0000-00008D6A0000}"/>
    <cellStyle name="Normal 2 2 2 2" xfId="17421" xr:uid="{00000000-0005-0000-0000-00008E6A0000}"/>
    <cellStyle name="Normal 2 2 2 2 2" xfId="19368" xr:uid="{00000000-0005-0000-0000-00008F6A0000}"/>
    <cellStyle name="Normal 2 2 2 2 3" xfId="26654" xr:uid="{00000000-0005-0000-0000-0000906A0000}"/>
    <cellStyle name="Normal 2 2 2 3" xfId="11113" xr:uid="{00000000-0005-0000-0000-0000916A0000}"/>
    <cellStyle name="Normal 2 2 2 3 2" xfId="26656" xr:uid="{00000000-0005-0000-0000-0000926A0000}"/>
    <cellStyle name="Normal 2 2 2 3 3" xfId="26655" xr:uid="{00000000-0005-0000-0000-0000936A0000}"/>
    <cellStyle name="Normal 2 2 2 4" xfId="26657" xr:uid="{00000000-0005-0000-0000-0000946A0000}"/>
    <cellStyle name="Normal 2 2 2 4 2" xfId="26658" xr:uid="{00000000-0005-0000-0000-0000956A0000}"/>
    <cellStyle name="Normal 2 2 2 5" xfId="26659" xr:uid="{00000000-0005-0000-0000-0000966A0000}"/>
    <cellStyle name="Normal 2 2 2 6" xfId="26660" xr:uid="{00000000-0005-0000-0000-0000976A0000}"/>
    <cellStyle name="Normal 2 2 2 6 2" xfId="26661" xr:uid="{00000000-0005-0000-0000-0000986A0000}"/>
    <cellStyle name="Normal 2 2 2 7" xfId="26662" xr:uid="{00000000-0005-0000-0000-0000996A0000}"/>
    <cellStyle name="Normal 2 2 2 8" xfId="26663" xr:uid="{00000000-0005-0000-0000-00009A6A0000}"/>
    <cellStyle name="Normal 2 2 2 9" xfId="26664" xr:uid="{00000000-0005-0000-0000-00009B6A0000}"/>
    <cellStyle name="Normal 2 2 20" xfId="26665" xr:uid="{00000000-0005-0000-0000-00009C6A0000}"/>
    <cellStyle name="Normal 2 2 21" xfId="26666" xr:uid="{00000000-0005-0000-0000-00009D6A0000}"/>
    <cellStyle name="Normal 2 2 22" xfId="26667" xr:uid="{00000000-0005-0000-0000-00009E6A0000}"/>
    <cellStyle name="Normal 2 2 23" xfId="26668" xr:uid="{00000000-0005-0000-0000-00009F6A0000}"/>
    <cellStyle name="Normal 2 2 24" xfId="26669" xr:uid="{00000000-0005-0000-0000-0000A06A0000}"/>
    <cellStyle name="Normal 2 2 25" xfId="26670" xr:uid="{00000000-0005-0000-0000-0000A16A0000}"/>
    <cellStyle name="Normal 2 2 26" xfId="26671" xr:uid="{00000000-0005-0000-0000-0000A26A0000}"/>
    <cellStyle name="Normal 2 2 27" xfId="26672" xr:uid="{00000000-0005-0000-0000-0000A36A0000}"/>
    <cellStyle name="Normal 2 2 28" xfId="26673" xr:uid="{00000000-0005-0000-0000-0000A46A0000}"/>
    <cellStyle name="Normal 2 2 29" xfId="26674" xr:uid="{00000000-0005-0000-0000-0000A56A0000}"/>
    <cellStyle name="Normal 2 2 3" xfId="17420" xr:uid="{00000000-0005-0000-0000-0000A66A0000}"/>
    <cellStyle name="Normal 2 2 3 2" xfId="19369" xr:uid="{00000000-0005-0000-0000-0000A76A0000}"/>
    <cellStyle name="Normal 2 2 3 2 2" xfId="26676" xr:uid="{00000000-0005-0000-0000-0000A86A0000}"/>
    <cellStyle name="Normal 2 2 3 2 3" xfId="26675" xr:uid="{00000000-0005-0000-0000-0000A96A0000}"/>
    <cellStyle name="Normal 2 2 3 3" xfId="26677" xr:uid="{00000000-0005-0000-0000-0000AA6A0000}"/>
    <cellStyle name="Normal 2 2 30" xfId="26678" xr:uid="{00000000-0005-0000-0000-0000AB6A0000}"/>
    <cellStyle name="Normal 2 2 31" xfId="26679" xr:uid="{00000000-0005-0000-0000-0000AC6A0000}"/>
    <cellStyle name="Normal 2 2 32" xfId="26680" xr:uid="{00000000-0005-0000-0000-0000AD6A0000}"/>
    <cellStyle name="Normal 2 2 33" xfId="26681" xr:uid="{00000000-0005-0000-0000-0000AE6A0000}"/>
    <cellStyle name="Normal 2 2 34" xfId="26682" xr:uid="{00000000-0005-0000-0000-0000AF6A0000}"/>
    <cellStyle name="Normal 2 2 35" xfId="26683" xr:uid="{00000000-0005-0000-0000-0000B06A0000}"/>
    <cellStyle name="Normal 2 2 36" xfId="26684" xr:uid="{00000000-0005-0000-0000-0000B16A0000}"/>
    <cellStyle name="Normal 2 2 37" xfId="26685" xr:uid="{00000000-0005-0000-0000-0000B26A0000}"/>
    <cellStyle name="Normal 2 2 38" xfId="26686" xr:uid="{00000000-0005-0000-0000-0000B36A0000}"/>
    <cellStyle name="Normal 2 2 39" xfId="26687" xr:uid="{00000000-0005-0000-0000-0000B46A0000}"/>
    <cellStyle name="Normal 2 2 4" xfId="11112" xr:uid="{00000000-0005-0000-0000-0000B56A0000}"/>
    <cellStyle name="Normal 2 2 4 2" xfId="19370" xr:uid="{00000000-0005-0000-0000-0000B66A0000}"/>
    <cellStyle name="Normal 2 2 4 2 2" xfId="26688" xr:uid="{00000000-0005-0000-0000-0000B76A0000}"/>
    <cellStyle name="Normal 2 2 40" xfId="26689" xr:uid="{00000000-0005-0000-0000-0000B86A0000}"/>
    <cellStyle name="Normal 2 2 41" xfId="26690" xr:uid="{00000000-0005-0000-0000-0000B96A0000}"/>
    <cellStyle name="Normal 2 2 42" xfId="26691" xr:uid="{00000000-0005-0000-0000-0000BA6A0000}"/>
    <cellStyle name="Normal 2 2 43" xfId="26692" xr:uid="{00000000-0005-0000-0000-0000BB6A0000}"/>
    <cellStyle name="Normal 2 2 44" xfId="26693" xr:uid="{00000000-0005-0000-0000-0000BC6A0000}"/>
    <cellStyle name="Normal 2 2 45" xfId="26694" xr:uid="{00000000-0005-0000-0000-0000BD6A0000}"/>
    <cellStyle name="Normal 2 2 46" xfId="26695" xr:uid="{00000000-0005-0000-0000-0000BE6A0000}"/>
    <cellStyle name="Normal 2 2 47" xfId="26696" xr:uid="{00000000-0005-0000-0000-0000BF6A0000}"/>
    <cellStyle name="Normal 2 2 48" xfId="26697" xr:uid="{00000000-0005-0000-0000-0000C06A0000}"/>
    <cellStyle name="Normal 2 2 49" xfId="26698" xr:uid="{00000000-0005-0000-0000-0000C16A0000}"/>
    <cellStyle name="Normal 2 2 5" xfId="18229" xr:uid="{00000000-0005-0000-0000-0000C26A0000}"/>
    <cellStyle name="Normal 2 2 5 2" xfId="26700" xr:uid="{00000000-0005-0000-0000-0000C36A0000}"/>
    <cellStyle name="Normal 2 2 5 3" xfId="26699" xr:uid="{00000000-0005-0000-0000-0000C46A0000}"/>
    <cellStyle name="Normal 2 2 50" xfId="26701" xr:uid="{00000000-0005-0000-0000-0000C56A0000}"/>
    <cellStyle name="Normal 2 2 51" xfId="26702" xr:uid="{00000000-0005-0000-0000-0000C66A0000}"/>
    <cellStyle name="Normal 2 2 52" xfId="26703" xr:uid="{00000000-0005-0000-0000-0000C76A0000}"/>
    <cellStyle name="Normal 2 2 53" xfId="26704" xr:uid="{00000000-0005-0000-0000-0000C86A0000}"/>
    <cellStyle name="Normal 2 2 54" xfId="26705" xr:uid="{00000000-0005-0000-0000-0000C96A0000}"/>
    <cellStyle name="Normal 2 2 55" xfId="26706" xr:uid="{00000000-0005-0000-0000-0000CA6A0000}"/>
    <cellStyle name="Normal 2 2 56" xfId="26707" xr:uid="{00000000-0005-0000-0000-0000CB6A0000}"/>
    <cellStyle name="Normal 2 2 57" xfId="26708" xr:uid="{00000000-0005-0000-0000-0000CC6A0000}"/>
    <cellStyle name="Normal 2 2 58" xfId="26709" xr:uid="{00000000-0005-0000-0000-0000CD6A0000}"/>
    <cellStyle name="Normal 2 2 59" xfId="26710" xr:uid="{00000000-0005-0000-0000-0000CE6A0000}"/>
    <cellStyle name="Normal 2 2 6" xfId="26711" xr:uid="{00000000-0005-0000-0000-0000CF6A0000}"/>
    <cellStyle name="Normal 2 2 6 2" xfId="26712" xr:uid="{00000000-0005-0000-0000-0000D06A0000}"/>
    <cellStyle name="Normal 2 2 60" xfId="26713" xr:uid="{00000000-0005-0000-0000-0000D16A0000}"/>
    <cellStyle name="Normal 2 2 61" xfId="26714" xr:uid="{00000000-0005-0000-0000-0000D26A0000}"/>
    <cellStyle name="Normal 2 2 62" xfId="26715" xr:uid="{00000000-0005-0000-0000-0000D36A0000}"/>
    <cellStyle name="Normal 2 2 63" xfId="26716" xr:uid="{00000000-0005-0000-0000-0000D46A0000}"/>
    <cellStyle name="Normal 2 2 64" xfId="26717" xr:uid="{00000000-0005-0000-0000-0000D56A0000}"/>
    <cellStyle name="Normal 2 2 65" xfId="26718" xr:uid="{00000000-0005-0000-0000-0000D66A0000}"/>
    <cellStyle name="Normal 2 2 66" xfId="26719" xr:uid="{00000000-0005-0000-0000-0000D76A0000}"/>
    <cellStyle name="Normal 2 2 67" xfId="26720" xr:uid="{00000000-0005-0000-0000-0000D86A0000}"/>
    <cellStyle name="Normal 2 2 68" xfId="26721" xr:uid="{00000000-0005-0000-0000-0000D96A0000}"/>
    <cellStyle name="Normal 2 2 69" xfId="26722" xr:uid="{00000000-0005-0000-0000-0000DA6A0000}"/>
    <cellStyle name="Normal 2 2 7" xfId="26723" xr:uid="{00000000-0005-0000-0000-0000DB6A0000}"/>
    <cellStyle name="Normal 2 2 7 2" xfId="26724" xr:uid="{00000000-0005-0000-0000-0000DC6A0000}"/>
    <cellStyle name="Normal 2 2 70" xfId="26725" xr:uid="{00000000-0005-0000-0000-0000DD6A0000}"/>
    <cellStyle name="Normal 2 2 71" xfId="26726" xr:uid="{00000000-0005-0000-0000-0000DE6A0000}"/>
    <cellStyle name="Normal 2 2 72" xfId="26727" xr:uid="{00000000-0005-0000-0000-0000DF6A0000}"/>
    <cellStyle name="Normal 2 2 73" xfId="26728" xr:uid="{00000000-0005-0000-0000-0000E06A0000}"/>
    <cellStyle name="Normal 2 2 74" xfId="26729" xr:uid="{00000000-0005-0000-0000-0000E16A0000}"/>
    <cellStyle name="Normal 2 2 75" xfId="26730" xr:uid="{00000000-0005-0000-0000-0000E26A0000}"/>
    <cellStyle name="Normal 2 2 76" xfId="26731" xr:uid="{00000000-0005-0000-0000-0000E36A0000}"/>
    <cellStyle name="Normal 2 2 77" xfId="26732" xr:uid="{00000000-0005-0000-0000-0000E46A0000}"/>
    <cellStyle name="Normal 2 2 78" xfId="26733" xr:uid="{00000000-0005-0000-0000-0000E56A0000}"/>
    <cellStyle name="Normal 2 2 79" xfId="26734" xr:uid="{00000000-0005-0000-0000-0000E66A0000}"/>
    <cellStyle name="Normal 2 2 8" xfId="26735" xr:uid="{00000000-0005-0000-0000-0000E76A0000}"/>
    <cellStyle name="Normal 2 2 8 2" xfId="26736" xr:uid="{00000000-0005-0000-0000-0000E86A0000}"/>
    <cellStyle name="Normal 2 2 80" xfId="26737" xr:uid="{00000000-0005-0000-0000-0000E96A0000}"/>
    <cellStyle name="Normal 2 2 81" xfId="26738" xr:uid="{00000000-0005-0000-0000-0000EA6A0000}"/>
    <cellStyle name="Normal 2 2 82" xfId="26739" xr:uid="{00000000-0005-0000-0000-0000EB6A0000}"/>
    <cellStyle name="Normal 2 2 83" xfId="26740" xr:uid="{00000000-0005-0000-0000-0000EC6A0000}"/>
    <cellStyle name="Normal 2 2 84" xfId="26741" xr:uid="{00000000-0005-0000-0000-0000ED6A0000}"/>
    <cellStyle name="Normal 2 2 85" xfId="26742" xr:uid="{00000000-0005-0000-0000-0000EE6A0000}"/>
    <cellStyle name="Normal 2 2 86" xfId="26743" xr:uid="{00000000-0005-0000-0000-0000EF6A0000}"/>
    <cellStyle name="Normal 2 2 87" xfId="26744" xr:uid="{00000000-0005-0000-0000-0000F06A0000}"/>
    <cellStyle name="Normal 2 2 88" xfId="26745" xr:uid="{00000000-0005-0000-0000-0000F16A0000}"/>
    <cellStyle name="Normal 2 2 89" xfId="26746" xr:uid="{00000000-0005-0000-0000-0000F26A0000}"/>
    <cellStyle name="Normal 2 2 9" xfId="26747" xr:uid="{00000000-0005-0000-0000-0000F36A0000}"/>
    <cellStyle name="Normal 2 2 90" xfId="26748" xr:uid="{00000000-0005-0000-0000-0000F46A0000}"/>
    <cellStyle name="Normal 2 2 91" xfId="26749" xr:uid="{00000000-0005-0000-0000-0000F56A0000}"/>
    <cellStyle name="Normal 2 2 92" xfId="26750" xr:uid="{00000000-0005-0000-0000-0000F66A0000}"/>
    <cellStyle name="Normal 2 2 93" xfId="26751" xr:uid="{00000000-0005-0000-0000-0000F76A0000}"/>
    <cellStyle name="Normal 2 2 93 2" xfId="26752" xr:uid="{00000000-0005-0000-0000-0000F86A0000}"/>
    <cellStyle name="Normal 2 2 94" xfId="26753" xr:uid="{00000000-0005-0000-0000-0000F96A0000}"/>
    <cellStyle name="Normal 2 2 94 2" xfId="26754" xr:uid="{00000000-0005-0000-0000-0000FA6A0000}"/>
    <cellStyle name="Normal 2 2 94 2 2" xfId="33815" xr:uid="{00000000-0005-0000-0000-0000FB6A0000}"/>
    <cellStyle name="Normal 2 2 94 3" xfId="33814" xr:uid="{00000000-0005-0000-0000-0000FC6A0000}"/>
    <cellStyle name="Normal 2 2 95" xfId="33913" xr:uid="{00000000-0005-0000-0000-0000FD6A0000}"/>
    <cellStyle name="Normal 2 22" xfId="34556" xr:uid="{00000000-0005-0000-0000-0000FE6A0000}"/>
    <cellStyle name="Normal 2 3" xfId="5463" xr:uid="{00000000-0005-0000-0000-0000FF6A0000}"/>
    <cellStyle name="Normal 2 3 10" xfId="11998" xr:uid="{00000000-0005-0000-0000-0000006B0000}"/>
    <cellStyle name="Normal 2 3 10 2" xfId="33116" xr:uid="{00000000-0005-0000-0000-0000016B0000}"/>
    <cellStyle name="Normal 2 3 11" xfId="17422" xr:uid="{00000000-0005-0000-0000-0000026B0000}"/>
    <cellStyle name="Normal 2 3 11 2" xfId="33216" xr:uid="{00000000-0005-0000-0000-0000036B0000}"/>
    <cellStyle name="Normal 2 3 12" xfId="17819" xr:uid="{00000000-0005-0000-0000-0000046B0000}"/>
    <cellStyle name="Normal 2 3 12 2" xfId="33316" xr:uid="{00000000-0005-0000-0000-0000056B0000}"/>
    <cellStyle name="Normal 2 3 13" xfId="18072" xr:uid="{00000000-0005-0000-0000-0000066B0000}"/>
    <cellStyle name="Normal 2 3 13 2" xfId="33416" xr:uid="{00000000-0005-0000-0000-0000076B0000}"/>
    <cellStyle name="Normal 2 3 14" xfId="11114" xr:uid="{00000000-0005-0000-0000-0000086B0000}"/>
    <cellStyle name="Normal 2 3 14 2" xfId="32417" xr:uid="{00000000-0005-0000-0000-0000096B0000}"/>
    <cellStyle name="Normal 2 3 15" xfId="18230" xr:uid="{00000000-0005-0000-0000-00000A6B0000}"/>
    <cellStyle name="Normal 2 3 16" xfId="32316" xr:uid="{00000000-0005-0000-0000-00000B6B0000}"/>
    <cellStyle name="Normal 2 3 17" xfId="33920" xr:uid="{00000000-0005-0000-0000-00000C6B0000}"/>
    <cellStyle name="Normal 2 3 2" xfId="5464" xr:uid="{00000000-0005-0000-0000-00000D6B0000}"/>
    <cellStyle name="Normal 2 3 2 10" xfId="17820" xr:uid="{00000000-0005-0000-0000-00000E6B0000}"/>
    <cellStyle name="Normal 2 3 2 10 2" xfId="33317" xr:uid="{00000000-0005-0000-0000-00000F6B0000}"/>
    <cellStyle name="Normal 2 3 2 11" xfId="18073" xr:uid="{00000000-0005-0000-0000-0000106B0000}"/>
    <cellStyle name="Normal 2 3 2 11 2" xfId="33417" xr:uid="{00000000-0005-0000-0000-0000116B0000}"/>
    <cellStyle name="Normal 2 3 2 12" xfId="11115" xr:uid="{00000000-0005-0000-0000-0000126B0000}"/>
    <cellStyle name="Normal 2 3 2 12 2" xfId="32418" xr:uid="{00000000-0005-0000-0000-0000136B0000}"/>
    <cellStyle name="Normal 2 3 2 13" xfId="26755" xr:uid="{00000000-0005-0000-0000-0000146B0000}"/>
    <cellStyle name="Normal 2 3 2 14" xfId="32317" xr:uid="{00000000-0005-0000-0000-0000156B0000}"/>
    <cellStyle name="Normal 2 3 2 2" xfId="11378" xr:uid="{00000000-0005-0000-0000-0000166B0000}"/>
    <cellStyle name="Normal 2 3 2 2 2" xfId="26757" xr:uid="{00000000-0005-0000-0000-0000176B0000}"/>
    <cellStyle name="Normal 2 3 2 2 3" xfId="26756" xr:uid="{00000000-0005-0000-0000-0000186B0000}"/>
    <cellStyle name="Normal 2 3 2 2 4" xfId="32517" xr:uid="{00000000-0005-0000-0000-0000196B0000}"/>
    <cellStyle name="Normal 2 3 2 3" xfId="11499" xr:uid="{00000000-0005-0000-0000-00001A6B0000}"/>
    <cellStyle name="Normal 2 3 2 3 2" xfId="26759" xr:uid="{00000000-0005-0000-0000-00001B6B0000}"/>
    <cellStyle name="Normal 2 3 2 3 3" xfId="26758" xr:uid="{00000000-0005-0000-0000-00001C6B0000}"/>
    <cellStyle name="Normal 2 3 2 3 4" xfId="32617" xr:uid="{00000000-0005-0000-0000-00001D6B0000}"/>
    <cellStyle name="Normal 2 3 2 4" xfId="11599" xr:uid="{00000000-0005-0000-0000-00001E6B0000}"/>
    <cellStyle name="Normal 2 3 2 4 2" xfId="26761" xr:uid="{00000000-0005-0000-0000-00001F6B0000}"/>
    <cellStyle name="Normal 2 3 2 4 3" xfId="26760" xr:uid="{00000000-0005-0000-0000-0000206B0000}"/>
    <cellStyle name="Normal 2 3 2 4 4" xfId="32717" xr:uid="{00000000-0005-0000-0000-0000216B0000}"/>
    <cellStyle name="Normal 2 3 2 5" xfId="11699" xr:uid="{00000000-0005-0000-0000-0000226B0000}"/>
    <cellStyle name="Normal 2 3 2 5 2" xfId="26762" xr:uid="{00000000-0005-0000-0000-0000236B0000}"/>
    <cellStyle name="Normal 2 3 2 5 3" xfId="32817" xr:uid="{00000000-0005-0000-0000-0000246B0000}"/>
    <cellStyle name="Normal 2 3 2 6" xfId="11799" xr:uid="{00000000-0005-0000-0000-0000256B0000}"/>
    <cellStyle name="Normal 2 3 2 6 2" xfId="32917" xr:uid="{00000000-0005-0000-0000-0000266B0000}"/>
    <cellStyle name="Normal 2 3 2 7" xfId="11899" xr:uid="{00000000-0005-0000-0000-0000276B0000}"/>
    <cellStyle name="Normal 2 3 2 7 2" xfId="33017" xr:uid="{00000000-0005-0000-0000-0000286B0000}"/>
    <cellStyle name="Normal 2 3 2 8" xfId="11999" xr:uid="{00000000-0005-0000-0000-0000296B0000}"/>
    <cellStyle name="Normal 2 3 2 8 2" xfId="33117" xr:uid="{00000000-0005-0000-0000-00002A6B0000}"/>
    <cellStyle name="Normal 2 3 2 9" xfId="17423" xr:uid="{00000000-0005-0000-0000-00002B6B0000}"/>
    <cellStyle name="Normal 2 3 2 9 2" xfId="33217" xr:uid="{00000000-0005-0000-0000-00002C6B0000}"/>
    <cellStyle name="Normal 2 3 3" xfId="5465" xr:uid="{00000000-0005-0000-0000-00002D6B0000}"/>
    <cellStyle name="Normal 2 3 3 2" xfId="17424" xr:uid="{00000000-0005-0000-0000-00002E6B0000}"/>
    <cellStyle name="Normal 2 3 3 2 2" xfId="26765" xr:uid="{00000000-0005-0000-0000-00002F6B0000}"/>
    <cellStyle name="Normal 2 3 3 2 3" xfId="26764" xr:uid="{00000000-0005-0000-0000-0000306B0000}"/>
    <cellStyle name="Normal 2 3 3 3" xfId="11116" xr:uid="{00000000-0005-0000-0000-0000316B0000}"/>
    <cellStyle name="Normal 2 3 3 3 2" xfId="26766" xr:uid="{00000000-0005-0000-0000-0000326B0000}"/>
    <cellStyle name="Normal 2 3 3 4" xfId="26763" xr:uid="{00000000-0005-0000-0000-0000336B0000}"/>
    <cellStyle name="Normal 2 3 4" xfId="11377" xr:uid="{00000000-0005-0000-0000-0000346B0000}"/>
    <cellStyle name="Normal 2 3 4 2" xfId="26768" xr:uid="{00000000-0005-0000-0000-0000356B0000}"/>
    <cellStyle name="Normal 2 3 4 3" xfId="26769" xr:uid="{00000000-0005-0000-0000-0000366B0000}"/>
    <cellStyle name="Normal 2 3 4 4" xfId="26767" xr:uid="{00000000-0005-0000-0000-0000376B0000}"/>
    <cellStyle name="Normal 2 3 4 5" xfId="32516" xr:uid="{00000000-0005-0000-0000-0000386B0000}"/>
    <cellStyle name="Normal 2 3 5" xfId="11498" xr:uid="{00000000-0005-0000-0000-0000396B0000}"/>
    <cellStyle name="Normal 2 3 5 2" xfId="26771" xr:uid="{00000000-0005-0000-0000-00003A6B0000}"/>
    <cellStyle name="Normal 2 3 5 3" xfId="26772" xr:uid="{00000000-0005-0000-0000-00003B6B0000}"/>
    <cellStyle name="Normal 2 3 5 4" xfId="26770" xr:uid="{00000000-0005-0000-0000-00003C6B0000}"/>
    <cellStyle name="Normal 2 3 5 5" xfId="32616" xr:uid="{00000000-0005-0000-0000-00003D6B0000}"/>
    <cellStyle name="Normal 2 3 6" xfId="11598" xr:uid="{00000000-0005-0000-0000-00003E6B0000}"/>
    <cellStyle name="Normal 2 3 6 2" xfId="26773" xr:uid="{00000000-0005-0000-0000-00003F6B0000}"/>
    <cellStyle name="Normal 2 3 6 3" xfId="32716" xr:uid="{00000000-0005-0000-0000-0000406B0000}"/>
    <cellStyle name="Normal 2 3 7" xfId="11698" xr:uid="{00000000-0005-0000-0000-0000416B0000}"/>
    <cellStyle name="Normal 2 3 7 2" xfId="26774" xr:uid="{00000000-0005-0000-0000-0000426B0000}"/>
    <cellStyle name="Normal 2 3 7 3" xfId="32816" xr:uid="{00000000-0005-0000-0000-0000436B0000}"/>
    <cellStyle name="Normal 2 3 8" xfId="11798" xr:uid="{00000000-0005-0000-0000-0000446B0000}"/>
    <cellStyle name="Normal 2 3 8 2" xfId="26775" xr:uid="{00000000-0005-0000-0000-0000456B0000}"/>
    <cellStyle name="Normal 2 3 8 3" xfId="32916" xr:uid="{00000000-0005-0000-0000-0000466B0000}"/>
    <cellStyle name="Normal 2 3 9" xfId="11898" xr:uid="{00000000-0005-0000-0000-0000476B0000}"/>
    <cellStyle name="Normal 2 3 9 2" xfId="26777" xr:uid="{00000000-0005-0000-0000-0000486B0000}"/>
    <cellStyle name="Normal 2 3 9 2 2" xfId="33817" xr:uid="{00000000-0005-0000-0000-0000496B0000}"/>
    <cellStyle name="Normal 2 3 9 3" xfId="26776" xr:uid="{00000000-0005-0000-0000-00004A6B0000}"/>
    <cellStyle name="Normal 2 3 9 3 2" xfId="33816" xr:uid="{00000000-0005-0000-0000-00004B6B0000}"/>
    <cellStyle name="Normal 2 3 9 4" xfId="33016" xr:uid="{00000000-0005-0000-0000-00004C6B0000}"/>
    <cellStyle name="Normal 2 4" xfId="5466" xr:uid="{00000000-0005-0000-0000-00004D6B0000}"/>
    <cellStyle name="Normal 2 4 2" xfId="5467" xr:uid="{00000000-0005-0000-0000-00004E6B0000}"/>
    <cellStyle name="Normal 2 4 2 2" xfId="17426" xr:uid="{00000000-0005-0000-0000-00004F6B0000}"/>
    <cellStyle name="Normal 2 4 2 2 2" xfId="26779" xr:uid="{00000000-0005-0000-0000-0000506B0000}"/>
    <cellStyle name="Normal 2 4 2 2 3" xfId="26778" xr:uid="{00000000-0005-0000-0000-0000516B0000}"/>
    <cellStyle name="Normal 2 4 2 3" xfId="11118" xr:uid="{00000000-0005-0000-0000-0000526B0000}"/>
    <cellStyle name="Normal 2 4 3" xfId="17425" xr:uid="{00000000-0005-0000-0000-0000536B0000}"/>
    <cellStyle name="Normal 2 4 3 2" xfId="26781" xr:uid="{00000000-0005-0000-0000-0000546B0000}"/>
    <cellStyle name="Normal 2 4 3 2 2" xfId="26782" xr:uid="{00000000-0005-0000-0000-0000556B0000}"/>
    <cellStyle name="Normal 2 4 3 3" xfId="26780" xr:uid="{00000000-0005-0000-0000-0000566B0000}"/>
    <cellStyle name="Normal 2 4 4" xfId="11117" xr:uid="{00000000-0005-0000-0000-0000576B0000}"/>
    <cellStyle name="Normal 2 4 4 2" xfId="26784" xr:uid="{00000000-0005-0000-0000-0000586B0000}"/>
    <cellStyle name="Normal 2 4 4 3" xfId="26783" xr:uid="{00000000-0005-0000-0000-0000596B0000}"/>
    <cellStyle name="Normal 2 4 5" xfId="33922" xr:uid="{00000000-0005-0000-0000-00005A6B0000}"/>
    <cellStyle name="Normal 2 5" xfId="5468" xr:uid="{00000000-0005-0000-0000-00005B6B0000}"/>
    <cellStyle name="Normal 2 5 2" xfId="17427" xr:uid="{00000000-0005-0000-0000-00005C6B0000}"/>
    <cellStyle name="Normal 2 5 2 2" xfId="19373" xr:uid="{00000000-0005-0000-0000-00005D6B0000}"/>
    <cellStyle name="Normal 2 5 2 2 2" xfId="26786" xr:uid="{00000000-0005-0000-0000-00005E6B0000}"/>
    <cellStyle name="Normal 2 5 2 2 3" xfId="26785" xr:uid="{00000000-0005-0000-0000-00005F6B0000}"/>
    <cellStyle name="Normal 2 5 2 3" xfId="26787" xr:uid="{00000000-0005-0000-0000-0000606B0000}"/>
    <cellStyle name="Normal 2 5 3" xfId="11119" xr:uid="{00000000-0005-0000-0000-0000616B0000}"/>
    <cellStyle name="Normal 2 5 3 2" xfId="26789" xr:uid="{00000000-0005-0000-0000-0000626B0000}"/>
    <cellStyle name="Normal 2 5 3 2 2" xfId="26790" xr:uid="{00000000-0005-0000-0000-0000636B0000}"/>
    <cellStyle name="Normal 2 5 3 3" xfId="26791" xr:uid="{00000000-0005-0000-0000-0000646B0000}"/>
    <cellStyle name="Normal 2 5 3 4" xfId="26788" xr:uid="{00000000-0005-0000-0000-0000656B0000}"/>
    <cellStyle name="Normal 2 5 4" xfId="19372" xr:uid="{00000000-0005-0000-0000-0000666B0000}"/>
    <cellStyle name="Normal 2 5 4 2" xfId="26793" xr:uid="{00000000-0005-0000-0000-0000676B0000}"/>
    <cellStyle name="Normal 2 5 4 3" xfId="26792" xr:uid="{00000000-0005-0000-0000-0000686B0000}"/>
    <cellStyle name="Normal 2 5 5" xfId="26794" xr:uid="{00000000-0005-0000-0000-0000696B0000}"/>
    <cellStyle name="Normal 2 6" xfId="5779" xr:uid="{00000000-0005-0000-0000-00006A6B0000}"/>
    <cellStyle name="Normal 2 6 10" xfId="17910" xr:uid="{00000000-0005-0000-0000-00006B6B0000}"/>
    <cellStyle name="Normal 2 6 10 2" xfId="33407" xr:uid="{00000000-0005-0000-0000-00006C6B0000}"/>
    <cellStyle name="Normal 2 6 11" xfId="18163" xr:uid="{00000000-0005-0000-0000-00006D6B0000}"/>
    <cellStyle name="Normal 2 6 11 2" xfId="33507" xr:uid="{00000000-0005-0000-0000-00006E6B0000}"/>
    <cellStyle name="Normal 2 6 12" xfId="11120" xr:uid="{00000000-0005-0000-0000-00006F6B0000}"/>
    <cellStyle name="Normal 2 6 12 2" xfId="32419" xr:uid="{00000000-0005-0000-0000-0000706B0000}"/>
    <cellStyle name="Normal 2 6 13" xfId="26795" xr:uid="{00000000-0005-0000-0000-0000716B0000}"/>
    <cellStyle name="Normal 2 6 13 2" xfId="33818" xr:uid="{00000000-0005-0000-0000-0000726B0000}"/>
    <cellStyle name="Normal 2 6 14" xfId="32407" xr:uid="{00000000-0005-0000-0000-0000736B0000}"/>
    <cellStyle name="Normal 2 6 2" xfId="11489" xr:uid="{00000000-0005-0000-0000-0000746B0000}"/>
    <cellStyle name="Normal 2 6 2 2" xfId="26797" xr:uid="{00000000-0005-0000-0000-0000756B0000}"/>
    <cellStyle name="Normal 2 6 2 2 2" xfId="26798" xr:uid="{00000000-0005-0000-0000-0000766B0000}"/>
    <cellStyle name="Normal 2 6 2 3" xfId="26799" xr:uid="{00000000-0005-0000-0000-0000776B0000}"/>
    <cellStyle name="Normal 2 6 2 4" xfId="26796" xr:uid="{00000000-0005-0000-0000-0000786B0000}"/>
    <cellStyle name="Normal 2 6 2 5" xfId="32607" xr:uid="{00000000-0005-0000-0000-0000796B0000}"/>
    <cellStyle name="Normal 2 6 3" xfId="11589" xr:uid="{00000000-0005-0000-0000-00007A6B0000}"/>
    <cellStyle name="Normal 2 6 3 2" xfId="26801" xr:uid="{00000000-0005-0000-0000-00007B6B0000}"/>
    <cellStyle name="Normal 2 6 3 2 2" xfId="26802" xr:uid="{00000000-0005-0000-0000-00007C6B0000}"/>
    <cellStyle name="Normal 2 6 3 3" xfId="26803" xr:uid="{00000000-0005-0000-0000-00007D6B0000}"/>
    <cellStyle name="Normal 2 6 3 4" xfId="26800" xr:uid="{00000000-0005-0000-0000-00007E6B0000}"/>
    <cellStyle name="Normal 2 6 3 5" xfId="32707" xr:uid="{00000000-0005-0000-0000-00007F6B0000}"/>
    <cellStyle name="Normal 2 6 4" xfId="11689" xr:uid="{00000000-0005-0000-0000-0000806B0000}"/>
    <cellStyle name="Normal 2 6 4 2" xfId="26805" xr:uid="{00000000-0005-0000-0000-0000816B0000}"/>
    <cellStyle name="Normal 2 6 4 3" xfId="26804" xr:uid="{00000000-0005-0000-0000-0000826B0000}"/>
    <cellStyle name="Normal 2 6 4 4" xfId="32807" xr:uid="{00000000-0005-0000-0000-0000836B0000}"/>
    <cellStyle name="Normal 2 6 5" xfId="11789" xr:uid="{00000000-0005-0000-0000-0000846B0000}"/>
    <cellStyle name="Normal 2 6 5 2" xfId="26806" xr:uid="{00000000-0005-0000-0000-0000856B0000}"/>
    <cellStyle name="Normal 2 6 5 3" xfId="32907" xr:uid="{00000000-0005-0000-0000-0000866B0000}"/>
    <cellStyle name="Normal 2 6 6" xfId="11889" xr:uid="{00000000-0005-0000-0000-0000876B0000}"/>
    <cellStyle name="Normal 2 6 6 2" xfId="26807" xr:uid="{00000000-0005-0000-0000-0000886B0000}"/>
    <cellStyle name="Normal 2 6 6 3" xfId="33007" xr:uid="{00000000-0005-0000-0000-0000896B0000}"/>
    <cellStyle name="Normal 2 6 7" xfId="11989" xr:uid="{00000000-0005-0000-0000-00008A6B0000}"/>
    <cellStyle name="Normal 2 6 7 2" xfId="26808" xr:uid="{00000000-0005-0000-0000-00008B6B0000}"/>
    <cellStyle name="Normal 2 6 7 2 2" xfId="33819" xr:uid="{00000000-0005-0000-0000-00008C6B0000}"/>
    <cellStyle name="Normal 2 6 7 3" xfId="33107" xr:uid="{00000000-0005-0000-0000-00008D6B0000}"/>
    <cellStyle name="Normal 2 6 8" xfId="12089" xr:uid="{00000000-0005-0000-0000-00008E6B0000}"/>
    <cellStyle name="Normal 2 6 8 2" xfId="33207" xr:uid="{00000000-0005-0000-0000-00008F6B0000}"/>
    <cellStyle name="Normal 2 6 9" xfId="17655" xr:uid="{00000000-0005-0000-0000-0000906B0000}"/>
    <cellStyle name="Normal 2 6 9 2" xfId="33307" xr:uid="{00000000-0005-0000-0000-0000916B0000}"/>
    <cellStyle name="Normal 2 7" xfId="5782" xr:uid="{00000000-0005-0000-0000-0000926B0000}"/>
    <cellStyle name="Normal 2 7 10" xfId="17911" xr:uid="{00000000-0005-0000-0000-0000936B0000}"/>
    <cellStyle name="Normal 2 7 10 2" xfId="33408" xr:uid="{00000000-0005-0000-0000-0000946B0000}"/>
    <cellStyle name="Normal 2 7 11" xfId="18164" xr:uid="{00000000-0005-0000-0000-0000956B0000}"/>
    <cellStyle name="Normal 2 7 11 2" xfId="33508" xr:uid="{00000000-0005-0000-0000-0000966B0000}"/>
    <cellStyle name="Normal 2 7 12" xfId="11121" xr:uid="{00000000-0005-0000-0000-0000976B0000}"/>
    <cellStyle name="Normal 2 7 12 2" xfId="32420" xr:uid="{00000000-0005-0000-0000-0000986B0000}"/>
    <cellStyle name="Normal 2 7 13" xfId="26809" xr:uid="{00000000-0005-0000-0000-0000996B0000}"/>
    <cellStyle name="Normal 2 7 14" xfId="32408" xr:uid="{00000000-0005-0000-0000-00009A6B0000}"/>
    <cellStyle name="Normal 2 7 2" xfId="11490" xr:uid="{00000000-0005-0000-0000-00009B6B0000}"/>
    <cellStyle name="Normal 2 7 2 2" xfId="26810" xr:uid="{00000000-0005-0000-0000-00009C6B0000}"/>
    <cellStyle name="Normal 2 7 2 3" xfId="32608" xr:uid="{00000000-0005-0000-0000-00009D6B0000}"/>
    <cellStyle name="Normal 2 7 3" xfId="11590" xr:uid="{00000000-0005-0000-0000-00009E6B0000}"/>
    <cellStyle name="Normal 2 7 3 2" xfId="32708" xr:uid="{00000000-0005-0000-0000-00009F6B0000}"/>
    <cellStyle name="Normal 2 7 4" xfId="11690" xr:uid="{00000000-0005-0000-0000-0000A06B0000}"/>
    <cellStyle name="Normal 2 7 4 2" xfId="32808" xr:uid="{00000000-0005-0000-0000-0000A16B0000}"/>
    <cellStyle name="Normal 2 7 5" xfId="11790" xr:uid="{00000000-0005-0000-0000-0000A26B0000}"/>
    <cellStyle name="Normal 2 7 5 2" xfId="32908" xr:uid="{00000000-0005-0000-0000-0000A36B0000}"/>
    <cellStyle name="Normal 2 7 6" xfId="11890" xr:uid="{00000000-0005-0000-0000-0000A46B0000}"/>
    <cellStyle name="Normal 2 7 6 2" xfId="33008" xr:uid="{00000000-0005-0000-0000-0000A56B0000}"/>
    <cellStyle name="Normal 2 7 7" xfId="11990" xr:uid="{00000000-0005-0000-0000-0000A66B0000}"/>
    <cellStyle name="Normal 2 7 7 2" xfId="33108" xr:uid="{00000000-0005-0000-0000-0000A76B0000}"/>
    <cellStyle name="Normal 2 7 8" xfId="12090" xr:uid="{00000000-0005-0000-0000-0000A86B0000}"/>
    <cellStyle name="Normal 2 7 8 2" xfId="33208" xr:uid="{00000000-0005-0000-0000-0000A96B0000}"/>
    <cellStyle name="Normal 2 7 9" xfId="17658" xr:uid="{00000000-0005-0000-0000-0000AA6B0000}"/>
    <cellStyle name="Normal 2 7 9 2" xfId="33308" xr:uid="{00000000-0005-0000-0000-0000AB6B0000}"/>
    <cellStyle name="Normal 2 8" xfId="17419" xr:uid="{00000000-0005-0000-0000-0000AC6B0000}"/>
    <cellStyle name="Normal 2 8 2" xfId="26812" xr:uid="{00000000-0005-0000-0000-0000AD6B0000}"/>
    <cellStyle name="Normal 2 8 3" xfId="26811" xr:uid="{00000000-0005-0000-0000-0000AE6B0000}"/>
    <cellStyle name="Normal 2 9" xfId="11111" xr:uid="{00000000-0005-0000-0000-0000AF6B0000}"/>
    <cellStyle name="Normal 2 9 2" xfId="26813" xr:uid="{00000000-0005-0000-0000-0000B06B0000}"/>
    <cellStyle name="Normal 2_güne düşen reeskont geliri 2.sayfa" xfId="26814" xr:uid="{00000000-0005-0000-0000-0000B16B0000}"/>
    <cellStyle name="Normal 20" xfId="5469" xr:uid="{00000000-0005-0000-0000-0000B26B0000}"/>
    <cellStyle name="Normal 20 2" xfId="5470" xr:uid="{00000000-0005-0000-0000-0000B36B0000}"/>
    <cellStyle name="Normal 20 2 2" xfId="17429" xr:uid="{00000000-0005-0000-0000-0000B46B0000}"/>
    <cellStyle name="Normal 20 2 3" xfId="11123" xr:uid="{00000000-0005-0000-0000-0000B56B0000}"/>
    <cellStyle name="Normal 20 2 4" xfId="26815" xr:uid="{00000000-0005-0000-0000-0000B66B0000}"/>
    <cellStyle name="Normal 20 3" xfId="5471" xr:uid="{00000000-0005-0000-0000-0000B76B0000}"/>
    <cellStyle name="Normal 20 3 2" xfId="26817" xr:uid="{00000000-0005-0000-0000-0000B86B0000}"/>
    <cellStyle name="Normal 20 3 3" xfId="26816" xr:uid="{00000000-0005-0000-0000-0000B96B0000}"/>
    <cellStyle name="Normal 20 4" xfId="17428" xr:uid="{00000000-0005-0000-0000-0000BA6B0000}"/>
    <cellStyle name="Normal 20 4 2" xfId="26819" xr:uid="{00000000-0005-0000-0000-0000BB6B0000}"/>
    <cellStyle name="Normal 20 4 3" xfId="26818" xr:uid="{00000000-0005-0000-0000-0000BC6B0000}"/>
    <cellStyle name="Normal 20 5" xfId="11122" xr:uid="{00000000-0005-0000-0000-0000BD6B0000}"/>
    <cellStyle name="Normal 20 5 2" xfId="26820" xr:uid="{00000000-0005-0000-0000-0000BE6B0000}"/>
    <cellStyle name="Normal 20 6" xfId="18231" xr:uid="{00000000-0005-0000-0000-0000BF6B0000}"/>
    <cellStyle name="Normal 20 6 2" xfId="26821" xr:uid="{00000000-0005-0000-0000-0000C06B0000}"/>
    <cellStyle name="Normal 200" xfId="26822" xr:uid="{00000000-0005-0000-0000-0000C16B0000}"/>
    <cellStyle name="Normal 203" xfId="26823" xr:uid="{00000000-0005-0000-0000-0000C26B0000}"/>
    <cellStyle name="Normal 203 2" xfId="26824" xr:uid="{00000000-0005-0000-0000-0000C36B0000}"/>
    <cellStyle name="Normal 21" xfId="5472" xr:uid="{00000000-0005-0000-0000-0000C46B0000}"/>
    <cellStyle name="Normal 21 10" xfId="18232" xr:uid="{00000000-0005-0000-0000-0000C56B0000}"/>
    <cellStyle name="Normal 21 2" xfId="5473" xr:uid="{00000000-0005-0000-0000-0000C66B0000}"/>
    <cellStyle name="Normal 21 2 2" xfId="26826" xr:uid="{00000000-0005-0000-0000-0000C76B0000}"/>
    <cellStyle name="Normal 21 2 2 2" xfId="26827" xr:uid="{00000000-0005-0000-0000-0000C86B0000}"/>
    <cellStyle name="Normal 21 2 2 2 2" xfId="26828" xr:uid="{00000000-0005-0000-0000-0000C96B0000}"/>
    <cellStyle name="Normal 21 2 3" xfId="26829" xr:uid="{00000000-0005-0000-0000-0000CA6B0000}"/>
    <cellStyle name="Normal 21 2 3 2" xfId="26830" xr:uid="{00000000-0005-0000-0000-0000CB6B0000}"/>
    <cellStyle name="Normal 21 2 3 2 2" xfId="26831" xr:uid="{00000000-0005-0000-0000-0000CC6B0000}"/>
    <cellStyle name="Normal 21 2 4" xfId="26832" xr:uid="{00000000-0005-0000-0000-0000CD6B0000}"/>
    <cellStyle name="Normal 21 2 5" xfId="26833" xr:uid="{00000000-0005-0000-0000-0000CE6B0000}"/>
    <cellStyle name="Normal 21 2 6" xfId="26834" xr:uid="{00000000-0005-0000-0000-0000CF6B0000}"/>
    <cellStyle name="Normal 21 2 7" xfId="26835" xr:uid="{00000000-0005-0000-0000-0000D06B0000}"/>
    <cellStyle name="Normal 21 2 8" xfId="26836" xr:uid="{00000000-0005-0000-0000-0000D16B0000}"/>
    <cellStyle name="Normal 21 2 8 2" xfId="26837" xr:uid="{00000000-0005-0000-0000-0000D26B0000}"/>
    <cellStyle name="Normal 21 2 9" xfId="26825" xr:uid="{00000000-0005-0000-0000-0000D36B0000}"/>
    <cellStyle name="Normal 21 3" xfId="5474" xr:uid="{00000000-0005-0000-0000-0000D46B0000}"/>
    <cellStyle name="Normal 21 3 2" xfId="26839" xr:uid="{00000000-0005-0000-0000-0000D56B0000}"/>
    <cellStyle name="Normal 21 3 2 2" xfId="26840" xr:uid="{00000000-0005-0000-0000-0000D66B0000}"/>
    <cellStyle name="Normal 21 3 2 2 2" xfId="26841" xr:uid="{00000000-0005-0000-0000-0000D76B0000}"/>
    <cellStyle name="Normal 21 3 3" xfId="26842" xr:uid="{00000000-0005-0000-0000-0000D86B0000}"/>
    <cellStyle name="Normal 21 3 3 2" xfId="26843" xr:uid="{00000000-0005-0000-0000-0000D96B0000}"/>
    <cellStyle name="Normal 21 3 3 2 2" xfId="26844" xr:uid="{00000000-0005-0000-0000-0000DA6B0000}"/>
    <cellStyle name="Normal 21 3 4" xfId="26845" xr:uid="{00000000-0005-0000-0000-0000DB6B0000}"/>
    <cellStyle name="Normal 21 3 4 2" xfId="26846" xr:uid="{00000000-0005-0000-0000-0000DC6B0000}"/>
    <cellStyle name="Normal 21 3 5" xfId="26838" xr:uid="{00000000-0005-0000-0000-0000DD6B0000}"/>
    <cellStyle name="Normal 21 4" xfId="5475" xr:uid="{00000000-0005-0000-0000-0000DE6B0000}"/>
    <cellStyle name="Normal 21 4 2" xfId="26848" xr:uid="{00000000-0005-0000-0000-0000DF6B0000}"/>
    <cellStyle name="Normal 21 4 2 2" xfId="26849" xr:uid="{00000000-0005-0000-0000-0000E06B0000}"/>
    <cellStyle name="Normal 21 4 2 2 2" xfId="26850" xr:uid="{00000000-0005-0000-0000-0000E16B0000}"/>
    <cellStyle name="Normal 21 4 3" xfId="26851" xr:uid="{00000000-0005-0000-0000-0000E26B0000}"/>
    <cellStyle name="Normal 21 4 3 2" xfId="26852" xr:uid="{00000000-0005-0000-0000-0000E36B0000}"/>
    <cellStyle name="Normal 21 4 3 2 2" xfId="26853" xr:uid="{00000000-0005-0000-0000-0000E46B0000}"/>
    <cellStyle name="Normal 21 4 4" xfId="26854" xr:uid="{00000000-0005-0000-0000-0000E56B0000}"/>
    <cellStyle name="Normal 21 4 4 2" xfId="26855" xr:uid="{00000000-0005-0000-0000-0000E66B0000}"/>
    <cellStyle name="Normal 21 4 5" xfId="26847" xr:uid="{00000000-0005-0000-0000-0000E76B0000}"/>
    <cellStyle name="Normal 21 5" xfId="5476" xr:uid="{00000000-0005-0000-0000-0000E86B0000}"/>
    <cellStyle name="Normal 21 5 2" xfId="17431" xr:uid="{00000000-0005-0000-0000-0000E96B0000}"/>
    <cellStyle name="Normal 21 5 2 2" xfId="26858" xr:uid="{00000000-0005-0000-0000-0000EA6B0000}"/>
    <cellStyle name="Normal 21 5 2 2 2" xfId="26859" xr:uid="{00000000-0005-0000-0000-0000EB6B0000}"/>
    <cellStyle name="Normal 21 5 2 3" xfId="26857" xr:uid="{00000000-0005-0000-0000-0000EC6B0000}"/>
    <cellStyle name="Normal 21 5 3" xfId="11125" xr:uid="{00000000-0005-0000-0000-0000ED6B0000}"/>
    <cellStyle name="Normal 21 5 3 2" xfId="26861" xr:uid="{00000000-0005-0000-0000-0000EE6B0000}"/>
    <cellStyle name="Normal 21 5 3 2 2" xfId="26862" xr:uid="{00000000-0005-0000-0000-0000EF6B0000}"/>
    <cellStyle name="Normal 21 5 3 3" xfId="26860" xr:uid="{00000000-0005-0000-0000-0000F06B0000}"/>
    <cellStyle name="Normal 21 5 4" xfId="26863" xr:uid="{00000000-0005-0000-0000-0000F16B0000}"/>
    <cellStyle name="Normal 21 5 4 2" xfId="26864" xr:uid="{00000000-0005-0000-0000-0000F26B0000}"/>
    <cellStyle name="Normal 21 5 5" xfId="26856" xr:uid="{00000000-0005-0000-0000-0000F36B0000}"/>
    <cellStyle name="Normal 21 6" xfId="5477" xr:uid="{00000000-0005-0000-0000-0000F46B0000}"/>
    <cellStyle name="Normal 21 6 2" xfId="17432" xr:uid="{00000000-0005-0000-0000-0000F56B0000}"/>
    <cellStyle name="Normal 21 6 2 2" xfId="26867" xr:uid="{00000000-0005-0000-0000-0000F66B0000}"/>
    <cellStyle name="Normal 21 6 2 2 2" xfId="26868" xr:uid="{00000000-0005-0000-0000-0000F76B0000}"/>
    <cellStyle name="Normal 21 6 2 3" xfId="26866" xr:uid="{00000000-0005-0000-0000-0000F86B0000}"/>
    <cellStyle name="Normal 21 6 3" xfId="11126" xr:uid="{00000000-0005-0000-0000-0000F96B0000}"/>
    <cellStyle name="Normal 21 6 3 2" xfId="26870" xr:uid="{00000000-0005-0000-0000-0000FA6B0000}"/>
    <cellStyle name="Normal 21 6 3 2 2" xfId="26871" xr:uid="{00000000-0005-0000-0000-0000FB6B0000}"/>
    <cellStyle name="Normal 21 6 3 3" xfId="26869" xr:uid="{00000000-0005-0000-0000-0000FC6B0000}"/>
    <cellStyle name="Normal 21 6 4" xfId="26872" xr:uid="{00000000-0005-0000-0000-0000FD6B0000}"/>
    <cellStyle name="Normal 21 6 4 2" xfId="26873" xr:uid="{00000000-0005-0000-0000-0000FE6B0000}"/>
    <cellStyle name="Normal 21 6 5" xfId="26865" xr:uid="{00000000-0005-0000-0000-0000FF6B0000}"/>
    <cellStyle name="Normal 21 7" xfId="5478" xr:uid="{00000000-0005-0000-0000-0000006C0000}"/>
    <cellStyle name="Normal 21 7 2" xfId="26875" xr:uid="{00000000-0005-0000-0000-0000016C0000}"/>
    <cellStyle name="Normal 21 7 3" xfId="26874" xr:uid="{00000000-0005-0000-0000-0000026C0000}"/>
    <cellStyle name="Normal 21 8" xfId="17430" xr:uid="{00000000-0005-0000-0000-0000036C0000}"/>
    <cellStyle name="Normal 21 8 2" xfId="26876" xr:uid="{00000000-0005-0000-0000-0000046C0000}"/>
    <cellStyle name="Normal 21 9" xfId="11124" xr:uid="{00000000-0005-0000-0000-0000056C0000}"/>
    <cellStyle name="Normal 21 9 2" xfId="26877" xr:uid="{00000000-0005-0000-0000-0000066C0000}"/>
    <cellStyle name="Normal 22" xfId="5479" xr:uid="{00000000-0005-0000-0000-0000076C0000}"/>
    <cellStyle name="Normal 22 2" xfId="5480" xr:uid="{00000000-0005-0000-0000-0000086C0000}"/>
    <cellStyle name="Normal 22 2 2" xfId="26879" xr:uid="{00000000-0005-0000-0000-0000096C0000}"/>
    <cellStyle name="Normal 22 2 2 2" xfId="26880" xr:uid="{00000000-0005-0000-0000-00000A6C0000}"/>
    <cellStyle name="Normal 22 2 2 2 2" xfId="33821" xr:uid="{00000000-0005-0000-0000-00000B6C0000}"/>
    <cellStyle name="Normal 22 2 2 3" xfId="33820" xr:uid="{00000000-0005-0000-0000-00000C6C0000}"/>
    <cellStyle name="Normal 22 2 3" xfId="26878" xr:uid="{00000000-0005-0000-0000-00000D6C0000}"/>
    <cellStyle name="Normal 22 3" xfId="17433" xr:uid="{00000000-0005-0000-0000-00000E6C0000}"/>
    <cellStyle name="Normal 22 3 2" xfId="26882" xr:uid="{00000000-0005-0000-0000-00000F6C0000}"/>
    <cellStyle name="Normal 22 3 3" xfId="26881" xr:uid="{00000000-0005-0000-0000-0000106C0000}"/>
    <cellStyle name="Normal 22 4" xfId="11127" xr:uid="{00000000-0005-0000-0000-0000116C0000}"/>
    <cellStyle name="Normal 22 4 2" xfId="26884" xr:uid="{00000000-0005-0000-0000-0000126C0000}"/>
    <cellStyle name="Normal 22 4 3" xfId="26883" xr:uid="{00000000-0005-0000-0000-0000136C0000}"/>
    <cellStyle name="Normal 22 5" xfId="18256" xr:uid="{00000000-0005-0000-0000-0000146C0000}"/>
    <cellStyle name="Normal 22 5 2" xfId="26885" xr:uid="{00000000-0005-0000-0000-0000156C0000}"/>
    <cellStyle name="Normal 22 5 3" xfId="33532" xr:uid="{00000000-0005-0000-0000-0000166C0000}"/>
    <cellStyle name="Normal 22 6" xfId="19699" xr:uid="{00000000-0005-0000-0000-0000176C0000}"/>
    <cellStyle name="Normal 22 6 2" xfId="26886" xr:uid="{00000000-0005-0000-0000-0000186C0000}"/>
    <cellStyle name="Normal 22 6 2 2" xfId="33822" xr:uid="{00000000-0005-0000-0000-0000196C0000}"/>
    <cellStyle name="Normal 22 6 3" xfId="33563" xr:uid="{00000000-0005-0000-0000-00001A6C0000}"/>
    <cellStyle name="Normal 22 7" xfId="20931" xr:uid="{00000000-0005-0000-0000-00001B6C0000}"/>
    <cellStyle name="Normal 22 7 2" xfId="33594" xr:uid="{00000000-0005-0000-0000-00001C6C0000}"/>
    <cellStyle name="Normal 229" xfId="26887" xr:uid="{00000000-0005-0000-0000-00001D6C0000}"/>
    <cellStyle name="Normal 229 2" xfId="26888" xr:uid="{00000000-0005-0000-0000-00001E6C0000}"/>
    <cellStyle name="Normal 23" xfId="5481" xr:uid="{00000000-0005-0000-0000-00001F6C0000}"/>
    <cellStyle name="Normal 23 2" xfId="5482" xr:uid="{00000000-0005-0000-0000-0000206C0000}"/>
    <cellStyle name="Normal 23 2 2" xfId="17435" xr:uid="{00000000-0005-0000-0000-0000216C0000}"/>
    <cellStyle name="Normal 23 2 2 2" xfId="26891" xr:uid="{00000000-0005-0000-0000-0000226C0000}"/>
    <cellStyle name="Normal 23 2 2 2 2" xfId="26892" xr:uid="{00000000-0005-0000-0000-0000236C0000}"/>
    <cellStyle name="Normal 23 2 2 3" xfId="26890" xr:uid="{00000000-0005-0000-0000-0000246C0000}"/>
    <cellStyle name="Normal 23 2 3" xfId="11129" xr:uid="{00000000-0005-0000-0000-0000256C0000}"/>
    <cellStyle name="Normal 23 2 3 2" xfId="26894" xr:uid="{00000000-0005-0000-0000-0000266C0000}"/>
    <cellStyle name="Normal 23 2 3 2 2" xfId="26895" xr:uid="{00000000-0005-0000-0000-0000276C0000}"/>
    <cellStyle name="Normal 23 2 3 3" xfId="26893" xr:uid="{00000000-0005-0000-0000-0000286C0000}"/>
    <cellStyle name="Normal 23 2 4" xfId="26896" xr:uid="{00000000-0005-0000-0000-0000296C0000}"/>
    <cellStyle name="Normal 23 2 4 2" xfId="26897" xr:uid="{00000000-0005-0000-0000-00002A6C0000}"/>
    <cellStyle name="Normal 23 2 5" xfId="26898" xr:uid="{00000000-0005-0000-0000-00002B6C0000}"/>
    <cellStyle name="Normal 23 2 5 2" xfId="26899" xr:uid="{00000000-0005-0000-0000-00002C6C0000}"/>
    <cellStyle name="Normal 23 2 5 2 2" xfId="33824" xr:uid="{00000000-0005-0000-0000-00002D6C0000}"/>
    <cellStyle name="Normal 23 2 5 3" xfId="33823" xr:uid="{00000000-0005-0000-0000-00002E6C0000}"/>
    <cellStyle name="Normal 23 2 6" xfId="26889" xr:uid="{00000000-0005-0000-0000-00002F6C0000}"/>
    <cellStyle name="Normal 23 3" xfId="17434" xr:uid="{00000000-0005-0000-0000-0000306C0000}"/>
    <cellStyle name="Normal 23 3 2" xfId="26900" xr:uid="{00000000-0005-0000-0000-0000316C0000}"/>
    <cellStyle name="Normal 23 4" xfId="11128" xr:uid="{00000000-0005-0000-0000-0000326C0000}"/>
    <cellStyle name="Normal 23 4 2" xfId="26902" xr:uid="{00000000-0005-0000-0000-0000336C0000}"/>
    <cellStyle name="Normal 23 4 3" xfId="26901" xr:uid="{00000000-0005-0000-0000-0000346C0000}"/>
    <cellStyle name="Normal 23 5" xfId="18257" xr:uid="{00000000-0005-0000-0000-0000356C0000}"/>
    <cellStyle name="Normal 23 5 2" xfId="26903" xr:uid="{00000000-0005-0000-0000-0000366C0000}"/>
    <cellStyle name="Normal 23 6" xfId="26904" xr:uid="{00000000-0005-0000-0000-0000376C0000}"/>
    <cellStyle name="Normal 23 6 2" xfId="33825" xr:uid="{00000000-0005-0000-0000-0000386C0000}"/>
    <cellStyle name="Normal 230" xfId="26905" xr:uid="{00000000-0005-0000-0000-0000396C0000}"/>
    <cellStyle name="Normal 230 2" xfId="26906" xr:uid="{00000000-0005-0000-0000-00003A6C0000}"/>
    <cellStyle name="Normal 24" xfId="5483" xr:uid="{00000000-0005-0000-0000-00003B6C0000}"/>
    <cellStyle name="Normal 24 10" xfId="12000" xr:uid="{00000000-0005-0000-0000-00003C6C0000}"/>
    <cellStyle name="Normal 24 10 2" xfId="33118" xr:uid="{00000000-0005-0000-0000-00003D6C0000}"/>
    <cellStyle name="Normal 24 11" xfId="17436" xr:uid="{00000000-0005-0000-0000-00003E6C0000}"/>
    <cellStyle name="Normal 24 11 2" xfId="33218" xr:uid="{00000000-0005-0000-0000-00003F6C0000}"/>
    <cellStyle name="Normal 24 12" xfId="17821" xr:uid="{00000000-0005-0000-0000-0000406C0000}"/>
    <cellStyle name="Normal 24 12 2" xfId="33318" xr:uid="{00000000-0005-0000-0000-0000416C0000}"/>
    <cellStyle name="Normal 24 13" xfId="18074" xr:uid="{00000000-0005-0000-0000-0000426C0000}"/>
    <cellStyle name="Normal 24 13 2" xfId="33418" xr:uid="{00000000-0005-0000-0000-0000436C0000}"/>
    <cellStyle name="Normal 24 14" xfId="11130" xr:uid="{00000000-0005-0000-0000-0000446C0000}"/>
    <cellStyle name="Normal 24 14 2" xfId="32421" xr:uid="{00000000-0005-0000-0000-0000456C0000}"/>
    <cellStyle name="Normal 24 15" xfId="18259" xr:uid="{00000000-0005-0000-0000-0000466C0000}"/>
    <cellStyle name="Normal 24 15 2" xfId="33534" xr:uid="{00000000-0005-0000-0000-0000476C0000}"/>
    <cellStyle name="Normal 24 16" xfId="19702" xr:uid="{00000000-0005-0000-0000-0000486C0000}"/>
    <cellStyle name="Normal 24 16 2" xfId="33565" xr:uid="{00000000-0005-0000-0000-0000496C0000}"/>
    <cellStyle name="Normal 24 17" xfId="20933" xr:uid="{00000000-0005-0000-0000-00004A6C0000}"/>
    <cellStyle name="Normal 24 17 2" xfId="33596" xr:uid="{00000000-0005-0000-0000-00004B6C0000}"/>
    <cellStyle name="Normal 24 18" xfId="32318" xr:uid="{00000000-0005-0000-0000-00004C6C0000}"/>
    <cellStyle name="Normal 24 2" xfId="5484" xr:uid="{00000000-0005-0000-0000-00004D6C0000}"/>
    <cellStyle name="Normal 24 2 2" xfId="17437" xr:uid="{00000000-0005-0000-0000-00004E6C0000}"/>
    <cellStyle name="Normal 24 2 2 2" xfId="26909" xr:uid="{00000000-0005-0000-0000-00004F6C0000}"/>
    <cellStyle name="Normal 24 2 2 2 2" xfId="26910" xr:uid="{00000000-0005-0000-0000-0000506C0000}"/>
    <cellStyle name="Normal 24 2 2 3" xfId="26908" xr:uid="{00000000-0005-0000-0000-0000516C0000}"/>
    <cellStyle name="Normal 24 2 3" xfId="11131" xr:uid="{00000000-0005-0000-0000-0000526C0000}"/>
    <cellStyle name="Normal 24 2 3 2" xfId="26912" xr:uid="{00000000-0005-0000-0000-0000536C0000}"/>
    <cellStyle name="Normal 24 2 3 2 2" xfId="26913" xr:uid="{00000000-0005-0000-0000-0000546C0000}"/>
    <cellStyle name="Normal 24 2 3 3" xfId="26911" xr:uid="{00000000-0005-0000-0000-0000556C0000}"/>
    <cellStyle name="Normal 24 2 4" xfId="26914" xr:uid="{00000000-0005-0000-0000-0000566C0000}"/>
    <cellStyle name="Normal 24 2 4 2" xfId="26915" xr:uid="{00000000-0005-0000-0000-0000576C0000}"/>
    <cellStyle name="Normal 24 2 5" xfId="26916" xr:uid="{00000000-0005-0000-0000-0000586C0000}"/>
    <cellStyle name="Normal 24 2 5 2" xfId="26917" xr:uid="{00000000-0005-0000-0000-0000596C0000}"/>
    <cellStyle name="Normal 24 2 5 2 2" xfId="33827" xr:uid="{00000000-0005-0000-0000-00005A6C0000}"/>
    <cellStyle name="Normal 24 2 5 3" xfId="33826" xr:uid="{00000000-0005-0000-0000-00005B6C0000}"/>
    <cellStyle name="Normal 24 2 6" xfId="26907" xr:uid="{00000000-0005-0000-0000-00005C6C0000}"/>
    <cellStyle name="Normal 24 3" xfId="5485" xr:uid="{00000000-0005-0000-0000-00005D6C0000}"/>
    <cellStyle name="Normal 24 3 10" xfId="17822" xr:uid="{00000000-0005-0000-0000-00005E6C0000}"/>
    <cellStyle name="Normal 24 3 10 2" xfId="33319" xr:uid="{00000000-0005-0000-0000-00005F6C0000}"/>
    <cellStyle name="Normal 24 3 11" xfId="18075" xr:uid="{00000000-0005-0000-0000-0000606C0000}"/>
    <cellStyle name="Normal 24 3 11 2" xfId="33419" xr:uid="{00000000-0005-0000-0000-0000616C0000}"/>
    <cellStyle name="Normal 24 3 12" xfId="11132" xr:uid="{00000000-0005-0000-0000-0000626C0000}"/>
    <cellStyle name="Normal 24 3 12 2" xfId="32422" xr:uid="{00000000-0005-0000-0000-0000636C0000}"/>
    <cellStyle name="Normal 24 3 13" xfId="26918" xr:uid="{00000000-0005-0000-0000-0000646C0000}"/>
    <cellStyle name="Normal 24 3 14" xfId="32319" xr:uid="{00000000-0005-0000-0000-0000656C0000}"/>
    <cellStyle name="Normal 24 3 2" xfId="11380" xr:uid="{00000000-0005-0000-0000-0000666C0000}"/>
    <cellStyle name="Normal 24 3 2 2" xfId="26920" xr:uid="{00000000-0005-0000-0000-0000676C0000}"/>
    <cellStyle name="Normal 24 3 2 2 2" xfId="26921" xr:uid="{00000000-0005-0000-0000-0000686C0000}"/>
    <cellStyle name="Normal 24 3 2 3" xfId="26919" xr:uid="{00000000-0005-0000-0000-0000696C0000}"/>
    <cellStyle name="Normal 24 3 2 4" xfId="32519" xr:uid="{00000000-0005-0000-0000-00006A6C0000}"/>
    <cellStyle name="Normal 24 3 3" xfId="11501" xr:uid="{00000000-0005-0000-0000-00006B6C0000}"/>
    <cellStyle name="Normal 24 3 3 2" xfId="26923" xr:uid="{00000000-0005-0000-0000-00006C6C0000}"/>
    <cellStyle name="Normal 24 3 3 2 2" xfId="26924" xr:uid="{00000000-0005-0000-0000-00006D6C0000}"/>
    <cellStyle name="Normal 24 3 3 3" xfId="26922" xr:uid="{00000000-0005-0000-0000-00006E6C0000}"/>
    <cellStyle name="Normal 24 3 3 4" xfId="32619" xr:uid="{00000000-0005-0000-0000-00006F6C0000}"/>
    <cellStyle name="Normal 24 3 4" xfId="11601" xr:uid="{00000000-0005-0000-0000-0000706C0000}"/>
    <cellStyle name="Normal 24 3 4 2" xfId="26926" xr:uid="{00000000-0005-0000-0000-0000716C0000}"/>
    <cellStyle name="Normal 24 3 4 3" xfId="26925" xr:uid="{00000000-0005-0000-0000-0000726C0000}"/>
    <cellStyle name="Normal 24 3 4 4" xfId="32719" xr:uid="{00000000-0005-0000-0000-0000736C0000}"/>
    <cellStyle name="Normal 24 3 5" xfId="11701" xr:uid="{00000000-0005-0000-0000-0000746C0000}"/>
    <cellStyle name="Normal 24 3 5 2" xfId="32819" xr:uid="{00000000-0005-0000-0000-0000756C0000}"/>
    <cellStyle name="Normal 24 3 6" xfId="11801" xr:uid="{00000000-0005-0000-0000-0000766C0000}"/>
    <cellStyle name="Normal 24 3 6 2" xfId="32919" xr:uid="{00000000-0005-0000-0000-0000776C0000}"/>
    <cellStyle name="Normal 24 3 7" xfId="11901" xr:uid="{00000000-0005-0000-0000-0000786C0000}"/>
    <cellStyle name="Normal 24 3 7 2" xfId="33019" xr:uid="{00000000-0005-0000-0000-0000796C0000}"/>
    <cellStyle name="Normal 24 3 8" xfId="12001" xr:uid="{00000000-0005-0000-0000-00007A6C0000}"/>
    <cellStyle name="Normal 24 3 8 2" xfId="33119" xr:uid="{00000000-0005-0000-0000-00007B6C0000}"/>
    <cellStyle name="Normal 24 3 9" xfId="17438" xr:uid="{00000000-0005-0000-0000-00007C6C0000}"/>
    <cellStyle name="Normal 24 3 9 2" xfId="33219" xr:uid="{00000000-0005-0000-0000-00007D6C0000}"/>
    <cellStyle name="Normal 24 4" xfId="11379" xr:uid="{00000000-0005-0000-0000-00007E6C0000}"/>
    <cellStyle name="Normal 24 4 2" xfId="26928" xr:uid="{00000000-0005-0000-0000-00007F6C0000}"/>
    <cellStyle name="Normal 24 4 2 2" xfId="26929" xr:uid="{00000000-0005-0000-0000-0000806C0000}"/>
    <cellStyle name="Normal 24 4 2 2 2" xfId="26930" xr:uid="{00000000-0005-0000-0000-0000816C0000}"/>
    <cellStyle name="Normal 24 4 3" xfId="26931" xr:uid="{00000000-0005-0000-0000-0000826C0000}"/>
    <cellStyle name="Normal 24 4 3 2" xfId="26932" xr:uid="{00000000-0005-0000-0000-0000836C0000}"/>
    <cellStyle name="Normal 24 4 3 2 2" xfId="26933" xr:uid="{00000000-0005-0000-0000-0000846C0000}"/>
    <cellStyle name="Normal 24 4 4" xfId="26934" xr:uid="{00000000-0005-0000-0000-0000856C0000}"/>
    <cellStyle name="Normal 24 4 4 2" xfId="26935" xr:uid="{00000000-0005-0000-0000-0000866C0000}"/>
    <cellStyle name="Normal 24 4 5" xfId="26927" xr:uid="{00000000-0005-0000-0000-0000876C0000}"/>
    <cellStyle name="Normal 24 4 6" xfId="32518" xr:uid="{00000000-0005-0000-0000-0000886C0000}"/>
    <cellStyle name="Normal 24 5" xfId="11500" xr:uid="{00000000-0005-0000-0000-0000896C0000}"/>
    <cellStyle name="Normal 24 5 2" xfId="26936" xr:uid="{00000000-0005-0000-0000-00008A6C0000}"/>
    <cellStyle name="Normal 24 5 3" xfId="32618" xr:uid="{00000000-0005-0000-0000-00008B6C0000}"/>
    <cellStyle name="Normal 24 6" xfId="11600" xr:uid="{00000000-0005-0000-0000-00008C6C0000}"/>
    <cellStyle name="Normal 24 6 2" xfId="26937" xr:uid="{00000000-0005-0000-0000-00008D6C0000}"/>
    <cellStyle name="Normal 24 6 2 2" xfId="33828" xr:uid="{00000000-0005-0000-0000-00008E6C0000}"/>
    <cellStyle name="Normal 24 6 3" xfId="32718" xr:uid="{00000000-0005-0000-0000-00008F6C0000}"/>
    <cellStyle name="Normal 24 7" xfId="11700" xr:uid="{00000000-0005-0000-0000-0000906C0000}"/>
    <cellStyle name="Normal 24 7 2" xfId="32818" xr:uid="{00000000-0005-0000-0000-0000916C0000}"/>
    <cellStyle name="Normal 24 8" xfId="11800" xr:uid="{00000000-0005-0000-0000-0000926C0000}"/>
    <cellStyle name="Normal 24 8 2" xfId="32918" xr:uid="{00000000-0005-0000-0000-0000936C0000}"/>
    <cellStyle name="Normal 24 9" xfId="11900" xr:uid="{00000000-0005-0000-0000-0000946C0000}"/>
    <cellStyle name="Normal 24 9 2" xfId="33018" xr:uid="{00000000-0005-0000-0000-0000956C0000}"/>
    <cellStyle name="Normal 25" xfId="5486" xr:uid="{00000000-0005-0000-0000-0000966C0000}"/>
    <cellStyle name="Normal 25 10" xfId="26938" xr:uid="{00000000-0005-0000-0000-0000976C0000}"/>
    <cellStyle name="Normal 25 11" xfId="26939" xr:uid="{00000000-0005-0000-0000-0000986C0000}"/>
    <cellStyle name="Normal 25 12" xfId="26940" xr:uid="{00000000-0005-0000-0000-0000996C0000}"/>
    <cellStyle name="Normal 25 13" xfId="26941" xr:uid="{00000000-0005-0000-0000-00009A6C0000}"/>
    <cellStyle name="Normal 25 14" xfId="20934" xr:uid="{00000000-0005-0000-0000-00009B6C0000}"/>
    <cellStyle name="Normal 25 14 2" xfId="33597" xr:uid="{00000000-0005-0000-0000-00009C6C0000}"/>
    <cellStyle name="Normal 25 2" xfId="5487" xr:uid="{00000000-0005-0000-0000-00009D6C0000}"/>
    <cellStyle name="Normal 25 2 2" xfId="5488" xr:uid="{00000000-0005-0000-0000-00009E6C0000}"/>
    <cellStyle name="Normal 25 2 2 2" xfId="17441" xr:uid="{00000000-0005-0000-0000-00009F6C0000}"/>
    <cellStyle name="Normal 25 2 2 2 2" xfId="26945" xr:uid="{00000000-0005-0000-0000-0000A06C0000}"/>
    <cellStyle name="Normal 25 2 2 2 3" xfId="26944" xr:uid="{00000000-0005-0000-0000-0000A16C0000}"/>
    <cellStyle name="Normal 25 2 2 3" xfId="11135" xr:uid="{00000000-0005-0000-0000-0000A26C0000}"/>
    <cellStyle name="Normal 25 2 2 4" xfId="26943" xr:uid="{00000000-0005-0000-0000-0000A36C0000}"/>
    <cellStyle name="Normal 25 2 3" xfId="17440" xr:uid="{00000000-0005-0000-0000-0000A46C0000}"/>
    <cellStyle name="Normal 25 2 3 2" xfId="26947" xr:uid="{00000000-0005-0000-0000-0000A56C0000}"/>
    <cellStyle name="Normal 25 2 3 2 2" xfId="26948" xr:uid="{00000000-0005-0000-0000-0000A66C0000}"/>
    <cellStyle name="Normal 25 2 3 3" xfId="26946" xr:uid="{00000000-0005-0000-0000-0000A76C0000}"/>
    <cellStyle name="Normal 25 2 4" xfId="11134" xr:uid="{00000000-0005-0000-0000-0000A86C0000}"/>
    <cellStyle name="Normal 25 2 4 2" xfId="26950" xr:uid="{00000000-0005-0000-0000-0000A96C0000}"/>
    <cellStyle name="Normal 25 2 4 3" xfId="26949" xr:uid="{00000000-0005-0000-0000-0000AA6C0000}"/>
    <cellStyle name="Normal 25 2 5" xfId="26942" xr:uid="{00000000-0005-0000-0000-0000AB6C0000}"/>
    <cellStyle name="Normal 25 3" xfId="5489" xr:uid="{00000000-0005-0000-0000-0000AC6C0000}"/>
    <cellStyle name="Normal 25 3 2" xfId="17442" xr:uid="{00000000-0005-0000-0000-0000AD6C0000}"/>
    <cellStyle name="Normal 25 3 2 2" xfId="26953" xr:uid="{00000000-0005-0000-0000-0000AE6C0000}"/>
    <cellStyle name="Normal 25 3 2 2 2" xfId="26954" xr:uid="{00000000-0005-0000-0000-0000AF6C0000}"/>
    <cellStyle name="Normal 25 3 2 3" xfId="26952" xr:uid="{00000000-0005-0000-0000-0000B06C0000}"/>
    <cellStyle name="Normal 25 3 3" xfId="11136" xr:uid="{00000000-0005-0000-0000-0000B16C0000}"/>
    <cellStyle name="Normal 25 3 3 2" xfId="26956" xr:uid="{00000000-0005-0000-0000-0000B26C0000}"/>
    <cellStyle name="Normal 25 3 3 2 2" xfId="26957" xr:uid="{00000000-0005-0000-0000-0000B36C0000}"/>
    <cellStyle name="Normal 25 3 3 3" xfId="26955" xr:uid="{00000000-0005-0000-0000-0000B46C0000}"/>
    <cellStyle name="Normal 25 3 4" xfId="26958" xr:uid="{00000000-0005-0000-0000-0000B56C0000}"/>
    <cellStyle name="Normal 25 3 4 2" xfId="26959" xr:uid="{00000000-0005-0000-0000-0000B66C0000}"/>
    <cellStyle name="Normal 25 3 5" xfId="26951" xr:uid="{00000000-0005-0000-0000-0000B76C0000}"/>
    <cellStyle name="Normal 25 4" xfId="17439" xr:uid="{00000000-0005-0000-0000-0000B86C0000}"/>
    <cellStyle name="Normal 25 4 2" xfId="26961" xr:uid="{00000000-0005-0000-0000-0000B96C0000}"/>
    <cellStyle name="Normal 25 4 2 2" xfId="26962" xr:uid="{00000000-0005-0000-0000-0000BA6C0000}"/>
    <cellStyle name="Normal 25 4 2 2 2" xfId="26963" xr:uid="{00000000-0005-0000-0000-0000BB6C0000}"/>
    <cellStyle name="Normal 25 4 3" xfId="26964" xr:uid="{00000000-0005-0000-0000-0000BC6C0000}"/>
    <cellStyle name="Normal 25 4 3 2" xfId="26965" xr:uid="{00000000-0005-0000-0000-0000BD6C0000}"/>
    <cellStyle name="Normal 25 4 3 2 2" xfId="26966" xr:uid="{00000000-0005-0000-0000-0000BE6C0000}"/>
    <cellStyle name="Normal 25 4 4" xfId="26967" xr:uid="{00000000-0005-0000-0000-0000BF6C0000}"/>
    <cellStyle name="Normal 25 4 4 2" xfId="26968" xr:uid="{00000000-0005-0000-0000-0000C06C0000}"/>
    <cellStyle name="Normal 25 4 5" xfId="26960" xr:uid="{00000000-0005-0000-0000-0000C16C0000}"/>
    <cellStyle name="Normal 25 5" xfId="11133" xr:uid="{00000000-0005-0000-0000-0000C26C0000}"/>
    <cellStyle name="Normal 25 5 2" xfId="26970" xr:uid="{00000000-0005-0000-0000-0000C36C0000}"/>
    <cellStyle name="Normal 25 5 2 2" xfId="26971" xr:uid="{00000000-0005-0000-0000-0000C46C0000}"/>
    <cellStyle name="Normal 25 5 2 2 2" xfId="26972" xr:uid="{00000000-0005-0000-0000-0000C56C0000}"/>
    <cellStyle name="Normal 25 5 3" xfId="26973" xr:uid="{00000000-0005-0000-0000-0000C66C0000}"/>
    <cellStyle name="Normal 25 5 3 2" xfId="26974" xr:uid="{00000000-0005-0000-0000-0000C76C0000}"/>
    <cellStyle name="Normal 25 5 3 2 2" xfId="26975" xr:uid="{00000000-0005-0000-0000-0000C86C0000}"/>
    <cellStyle name="Normal 25 5 4" xfId="26976" xr:uid="{00000000-0005-0000-0000-0000C96C0000}"/>
    <cellStyle name="Normal 25 5 4 2" xfId="26977" xr:uid="{00000000-0005-0000-0000-0000CA6C0000}"/>
    <cellStyle name="Normal 25 5 5" xfId="26969" xr:uid="{00000000-0005-0000-0000-0000CB6C0000}"/>
    <cellStyle name="Normal 25 6" xfId="18260" xr:uid="{00000000-0005-0000-0000-0000CC6C0000}"/>
    <cellStyle name="Normal 25 6 2" xfId="26979" xr:uid="{00000000-0005-0000-0000-0000CD6C0000}"/>
    <cellStyle name="Normal 25 6 2 2" xfId="26980" xr:uid="{00000000-0005-0000-0000-0000CE6C0000}"/>
    <cellStyle name="Normal 25 6 2 2 2" xfId="26981" xr:uid="{00000000-0005-0000-0000-0000CF6C0000}"/>
    <cellStyle name="Normal 25 6 3" xfId="26982" xr:uid="{00000000-0005-0000-0000-0000D06C0000}"/>
    <cellStyle name="Normal 25 6 3 2" xfId="26983" xr:uid="{00000000-0005-0000-0000-0000D16C0000}"/>
    <cellStyle name="Normal 25 6 3 2 2" xfId="26984" xr:uid="{00000000-0005-0000-0000-0000D26C0000}"/>
    <cellStyle name="Normal 25 6 4" xfId="26985" xr:uid="{00000000-0005-0000-0000-0000D36C0000}"/>
    <cellStyle name="Normal 25 6 4 2" xfId="26986" xr:uid="{00000000-0005-0000-0000-0000D46C0000}"/>
    <cellStyle name="Normal 25 6 5" xfId="26978" xr:uid="{00000000-0005-0000-0000-0000D56C0000}"/>
    <cellStyle name="Normal 25 6 6" xfId="33535" xr:uid="{00000000-0005-0000-0000-0000D66C0000}"/>
    <cellStyle name="Normal 25 7" xfId="19703" xr:uid="{00000000-0005-0000-0000-0000D76C0000}"/>
    <cellStyle name="Normal 25 7 2" xfId="26988" xr:uid="{00000000-0005-0000-0000-0000D86C0000}"/>
    <cellStyle name="Normal 25 7 2 2" xfId="26989" xr:uid="{00000000-0005-0000-0000-0000D96C0000}"/>
    <cellStyle name="Normal 25 7 2 2 2" xfId="26990" xr:uid="{00000000-0005-0000-0000-0000DA6C0000}"/>
    <cellStyle name="Normal 25 7 3" xfId="26991" xr:uid="{00000000-0005-0000-0000-0000DB6C0000}"/>
    <cellStyle name="Normal 25 7 3 2" xfId="26992" xr:uid="{00000000-0005-0000-0000-0000DC6C0000}"/>
    <cellStyle name="Normal 25 7 3 2 2" xfId="26993" xr:uid="{00000000-0005-0000-0000-0000DD6C0000}"/>
    <cellStyle name="Normal 25 7 4" xfId="26994" xr:uid="{00000000-0005-0000-0000-0000DE6C0000}"/>
    <cellStyle name="Normal 25 7 4 2" xfId="26995" xr:uid="{00000000-0005-0000-0000-0000DF6C0000}"/>
    <cellStyle name="Normal 25 7 5" xfId="26987" xr:uid="{00000000-0005-0000-0000-0000E06C0000}"/>
    <cellStyle name="Normal 25 7 6" xfId="33566" xr:uid="{00000000-0005-0000-0000-0000E16C0000}"/>
    <cellStyle name="Normal 25 8" xfId="26996" xr:uid="{00000000-0005-0000-0000-0000E26C0000}"/>
    <cellStyle name="Normal 25 9" xfId="26997" xr:uid="{00000000-0005-0000-0000-0000E36C0000}"/>
    <cellStyle name="Normal 253" xfId="26998" xr:uid="{00000000-0005-0000-0000-0000E46C0000}"/>
    <cellStyle name="Normal 253 2" xfId="26999" xr:uid="{00000000-0005-0000-0000-0000E56C0000}"/>
    <cellStyle name="Normal 26" xfId="5490" xr:uid="{00000000-0005-0000-0000-0000E66C0000}"/>
    <cellStyle name="Normal 26 2" xfId="5491" xr:uid="{00000000-0005-0000-0000-0000E76C0000}"/>
    <cellStyle name="Normal 26 2 2" xfId="17444" xr:uid="{00000000-0005-0000-0000-0000E86C0000}"/>
    <cellStyle name="Normal 26 2 3" xfId="11138" xr:uid="{00000000-0005-0000-0000-0000E96C0000}"/>
    <cellStyle name="Normal 26 2 4" xfId="27000" xr:uid="{00000000-0005-0000-0000-0000EA6C0000}"/>
    <cellStyle name="Normal 26 3" xfId="17443" xr:uid="{00000000-0005-0000-0000-0000EB6C0000}"/>
    <cellStyle name="Normal 26 3 2" xfId="27002" xr:uid="{00000000-0005-0000-0000-0000EC6C0000}"/>
    <cellStyle name="Normal 26 3 3" xfId="27001" xr:uid="{00000000-0005-0000-0000-0000ED6C0000}"/>
    <cellStyle name="Normal 26 4" xfId="11137" xr:uid="{00000000-0005-0000-0000-0000EE6C0000}"/>
    <cellStyle name="Normal 26 4 2" xfId="27004" xr:uid="{00000000-0005-0000-0000-0000EF6C0000}"/>
    <cellStyle name="Normal 26 4 3" xfId="27003" xr:uid="{00000000-0005-0000-0000-0000F06C0000}"/>
    <cellStyle name="Normal 26 5" xfId="18261" xr:uid="{00000000-0005-0000-0000-0000F16C0000}"/>
    <cellStyle name="Normal 26 5 2" xfId="27005" xr:uid="{00000000-0005-0000-0000-0000F26C0000}"/>
    <cellStyle name="Normal 26 5 3" xfId="33536" xr:uid="{00000000-0005-0000-0000-0000F36C0000}"/>
    <cellStyle name="Normal 26 6" xfId="19704" xr:uid="{00000000-0005-0000-0000-0000F46C0000}"/>
    <cellStyle name="Normal 26 6 2" xfId="27006" xr:uid="{00000000-0005-0000-0000-0000F56C0000}"/>
    <cellStyle name="Normal 26 6 3" xfId="33567" xr:uid="{00000000-0005-0000-0000-0000F66C0000}"/>
    <cellStyle name="Normal 26 7" xfId="27007" xr:uid="{00000000-0005-0000-0000-0000F76C0000}"/>
    <cellStyle name="Normal 26 8" xfId="20935" xr:uid="{00000000-0005-0000-0000-0000F86C0000}"/>
    <cellStyle name="Normal 26 8 2" xfId="33598" xr:uid="{00000000-0005-0000-0000-0000F96C0000}"/>
    <cellStyle name="Normal 27" xfId="5492" xr:uid="{00000000-0005-0000-0000-0000FA6C0000}"/>
    <cellStyle name="Normal 27 2" xfId="17445" xr:uid="{00000000-0005-0000-0000-0000FB6C0000}"/>
    <cellStyle name="Normal 27 2 2" xfId="27009" xr:uid="{00000000-0005-0000-0000-0000FC6C0000}"/>
    <cellStyle name="Normal 27 2 2 2" xfId="27010" xr:uid="{00000000-0005-0000-0000-0000FD6C0000}"/>
    <cellStyle name="Normal 27 2 2 2 2" xfId="27011" xr:uid="{00000000-0005-0000-0000-0000FE6C0000}"/>
    <cellStyle name="Normal 27 2 3" xfId="27012" xr:uid="{00000000-0005-0000-0000-0000FF6C0000}"/>
    <cellStyle name="Normal 27 2 3 2" xfId="27013" xr:uid="{00000000-0005-0000-0000-0000006D0000}"/>
    <cellStyle name="Normal 27 2 3 2 2" xfId="27014" xr:uid="{00000000-0005-0000-0000-0000016D0000}"/>
    <cellStyle name="Normal 27 2 4" xfId="27015" xr:uid="{00000000-0005-0000-0000-0000026D0000}"/>
    <cellStyle name="Normal 27 2 4 2" xfId="27016" xr:uid="{00000000-0005-0000-0000-0000036D0000}"/>
    <cellStyle name="Normal 27 2 5" xfId="27008" xr:uid="{00000000-0005-0000-0000-0000046D0000}"/>
    <cellStyle name="Normal 27 3" xfId="11139" xr:uid="{00000000-0005-0000-0000-0000056D0000}"/>
    <cellStyle name="Normal 27 3 2" xfId="27018" xr:uid="{00000000-0005-0000-0000-0000066D0000}"/>
    <cellStyle name="Normal 27 3 3" xfId="27017" xr:uid="{00000000-0005-0000-0000-0000076D0000}"/>
    <cellStyle name="Normal 27 4" xfId="18262" xr:uid="{00000000-0005-0000-0000-0000086D0000}"/>
    <cellStyle name="Normal 27 4 2" xfId="27020" xr:uid="{00000000-0005-0000-0000-0000096D0000}"/>
    <cellStyle name="Normal 27 4 3" xfId="27019" xr:uid="{00000000-0005-0000-0000-00000A6D0000}"/>
    <cellStyle name="Normal 27 4 4" xfId="33537" xr:uid="{00000000-0005-0000-0000-00000B6D0000}"/>
    <cellStyle name="Normal 27 5" xfId="19705" xr:uid="{00000000-0005-0000-0000-00000C6D0000}"/>
    <cellStyle name="Normal 27 5 2" xfId="27022" xr:uid="{00000000-0005-0000-0000-00000D6D0000}"/>
    <cellStyle name="Normal 27 5 3" xfId="27021" xr:uid="{00000000-0005-0000-0000-00000E6D0000}"/>
    <cellStyle name="Normal 27 5 4" xfId="33568" xr:uid="{00000000-0005-0000-0000-00000F6D0000}"/>
    <cellStyle name="Normal 27 6" xfId="27023" xr:uid="{00000000-0005-0000-0000-0000106D0000}"/>
    <cellStyle name="Normal 27 7" xfId="27024" xr:uid="{00000000-0005-0000-0000-0000116D0000}"/>
    <cellStyle name="Normal 27 8" xfId="20936" xr:uid="{00000000-0005-0000-0000-0000126D0000}"/>
    <cellStyle name="Normal 27 8 2" xfId="33599" xr:uid="{00000000-0005-0000-0000-0000136D0000}"/>
    <cellStyle name="Normal 28" xfId="5493" xr:uid="{00000000-0005-0000-0000-0000146D0000}"/>
    <cellStyle name="Normal 28 10" xfId="27025" xr:uid="{00000000-0005-0000-0000-0000156D0000}"/>
    <cellStyle name="Normal 28 10 2" xfId="27026" xr:uid="{00000000-0005-0000-0000-0000166D0000}"/>
    <cellStyle name="Normal 28 10 2 2" xfId="27027" xr:uid="{00000000-0005-0000-0000-0000176D0000}"/>
    <cellStyle name="Normal 28 10 2 2 2" xfId="27028" xr:uid="{00000000-0005-0000-0000-0000186D0000}"/>
    <cellStyle name="Normal 28 10 3" xfId="27029" xr:uid="{00000000-0005-0000-0000-0000196D0000}"/>
    <cellStyle name="Normal 28 10 3 2" xfId="27030" xr:uid="{00000000-0005-0000-0000-00001A6D0000}"/>
    <cellStyle name="Normal 28 10 3 2 2" xfId="27031" xr:uid="{00000000-0005-0000-0000-00001B6D0000}"/>
    <cellStyle name="Normal 28 10 4" xfId="27032" xr:uid="{00000000-0005-0000-0000-00001C6D0000}"/>
    <cellStyle name="Normal 28 10 4 2" xfId="27033" xr:uid="{00000000-0005-0000-0000-00001D6D0000}"/>
    <cellStyle name="Normal 28 11" xfId="27034" xr:uid="{00000000-0005-0000-0000-00001E6D0000}"/>
    <cellStyle name="Normal 28 11 2" xfId="27035" xr:uid="{00000000-0005-0000-0000-00001F6D0000}"/>
    <cellStyle name="Normal 28 11 2 2" xfId="27036" xr:uid="{00000000-0005-0000-0000-0000206D0000}"/>
    <cellStyle name="Normal 28 11 2 2 2" xfId="27037" xr:uid="{00000000-0005-0000-0000-0000216D0000}"/>
    <cellStyle name="Normal 28 11 3" xfId="27038" xr:uid="{00000000-0005-0000-0000-0000226D0000}"/>
    <cellStyle name="Normal 28 11 3 2" xfId="27039" xr:uid="{00000000-0005-0000-0000-0000236D0000}"/>
    <cellStyle name="Normal 28 11 3 2 2" xfId="27040" xr:uid="{00000000-0005-0000-0000-0000246D0000}"/>
    <cellStyle name="Normal 28 11 4" xfId="27041" xr:uid="{00000000-0005-0000-0000-0000256D0000}"/>
    <cellStyle name="Normal 28 11 4 2" xfId="27042" xr:uid="{00000000-0005-0000-0000-0000266D0000}"/>
    <cellStyle name="Normal 28 12" xfId="27043" xr:uid="{00000000-0005-0000-0000-0000276D0000}"/>
    <cellStyle name="Normal 28 12 2" xfId="27044" xr:uid="{00000000-0005-0000-0000-0000286D0000}"/>
    <cellStyle name="Normal 28 12 2 2" xfId="27045" xr:uid="{00000000-0005-0000-0000-0000296D0000}"/>
    <cellStyle name="Normal 28 12 2 2 2" xfId="27046" xr:uid="{00000000-0005-0000-0000-00002A6D0000}"/>
    <cellStyle name="Normal 28 12 3" xfId="27047" xr:uid="{00000000-0005-0000-0000-00002B6D0000}"/>
    <cellStyle name="Normal 28 12 3 2" xfId="27048" xr:uid="{00000000-0005-0000-0000-00002C6D0000}"/>
    <cellStyle name="Normal 28 12 3 2 2" xfId="27049" xr:uid="{00000000-0005-0000-0000-00002D6D0000}"/>
    <cellStyle name="Normal 28 12 4" xfId="27050" xr:uid="{00000000-0005-0000-0000-00002E6D0000}"/>
    <cellStyle name="Normal 28 12 4 2" xfId="27051" xr:uid="{00000000-0005-0000-0000-00002F6D0000}"/>
    <cellStyle name="Normal 28 13" xfId="27052" xr:uid="{00000000-0005-0000-0000-0000306D0000}"/>
    <cellStyle name="Normal 28 13 2" xfId="27053" xr:uid="{00000000-0005-0000-0000-0000316D0000}"/>
    <cellStyle name="Normal 28 13 2 2" xfId="27054" xr:uid="{00000000-0005-0000-0000-0000326D0000}"/>
    <cellStyle name="Normal 28 13 2 2 2" xfId="27055" xr:uid="{00000000-0005-0000-0000-0000336D0000}"/>
    <cellStyle name="Normal 28 13 3" xfId="27056" xr:uid="{00000000-0005-0000-0000-0000346D0000}"/>
    <cellStyle name="Normal 28 13 3 2" xfId="27057" xr:uid="{00000000-0005-0000-0000-0000356D0000}"/>
    <cellStyle name="Normal 28 13 3 2 2" xfId="27058" xr:uid="{00000000-0005-0000-0000-0000366D0000}"/>
    <cellStyle name="Normal 28 13 4" xfId="27059" xr:uid="{00000000-0005-0000-0000-0000376D0000}"/>
    <cellStyle name="Normal 28 13 4 2" xfId="27060" xr:uid="{00000000-0005-0000-0000-0000386D0000}"/>
    <cellStyle name="Normal 28 14" xfId="27061" xr:uid="{00000000-0005-0000-0000-0000396D0000}"/>
    <cellStyle name="Normal 28 15" xfId="27062" xr:uid="{00000000-0005-0000-0000-00003A6D0000}"/>
    <cellStyle name="Normal 28 16" xfId="27063" xr:uid="{00000000-0005-0000-0000-00003B6D0000}"/>
    <cellStyle name="Normal 28 17" xfId="27064" xr:uid="{00000000-0005-0000-0000-00003C6D0000}"/>
    <cellStyle name="Normal 28 18" xfId="27065" xr:uid="{00000000-0005-0000-0000-00003D6D0000}"/>
    <cellStyle name="Normal 28 19" xfId="27066" xr:uid="{00000000-0005-0000-0000-00003E6D0000}"/>
    <cellStyle name="Normal 28 2" xfId="5494" xr:uid="{00000000-0005-0000-0000-00003F6D0000}"/>
    <cellStyle name="Normal 28 2 2" xfId="5495" xr:uid="{00000000-0005-0000-0000-0000406D0000}"/>
    <cellStyle name="Normal 28 2 2 2" xfId="17448" xr:uid="{00000000-0005-0000-0000-0000416D0000}"/>
    <cellStyle name="Normal 28 2 2 2 2" xfId="27070" xr:uid="{00000000-0005-0000-0000-0000426D0000}"/>
    <cellStyle name="Normal 28 2 2 2 3" xfId="27069" xr:uid="{00000000-0005-0000-0000-0000436D0000}"/>
    <cellStyle name="Normal 28 2 2 3" xfId="11142" xr:uid="{00000000-0005-0000-0000-0000446D0000}"/>
    <cellStyle name="Normal 28 2 2 4" xfId="27068" xr:uid="{00000000-0005-0000-0000-0000456D0000}"/>
    <cellStyle name="Normal 28 2 3" xfId="17447" xr:uid="{00000000-0005-0000-0000-0000466D0000}"/>
    <cellStyle name="Normal 28 2 3 2" xfId="27072" xr:uid="{00000000-0005-0000-0000-0000476D0000}"/>
    <cellStyle name="Normal 28 2 3 2 2" xfId="27073" xr:uid="{00000000-0005-0000-0000-0000486D0000}"/>
    <cellStyle name="Normal 28 2 3 3" xfId="27071" xr:uid="{00000000-0005-0000-0000-0000496D0000}"/>
    <cellStyle name="Normal 28 2 4" xfId="11141" xr:uid="{00000000-0005-0000-0000-00004A6D0000}"/>
    <cellStyle name="Normal 28 2 4 2" xfId="27075" xr:uid="{00000000-0005-0000-0000-00004B6D0000}"/>
    <cellStyle name="Normal 28 2 4 3" xfId="27074" xr:uid="{00000000-0005-0000-0000-00004C6D0000}"/>
    <cellStyle name="Normal 28 2 5" xfId="27067" xr:uid="{00000000-0005-0000-0000-00004D6D0000}"/>
    <cellStyle name="Normal 28 20" xfId="27076" xr:uid="{00000000-0005-0000-0000-00004E6D0000}"/>
    <cellStyle name="Normal 28 20 2" xfId="27077" xr:uid="{00000000-0005-0000-0000-00004F6D0000}"/>
    <cellStyle name="Normal 28 21" xfId="27078" xr:uid="{00000000-0005-0000-0000-0000506D0000}"/>
    <cellStyle name="Normal 28 22" xfId="27079" xr:uid="{00000000-0005-0000-0000-0000516D0000}"/>
    <cellStyle name="Normal 28 3" xfId="5496" xr:uid="{00000000-0005-0000-0000-0000526D0000}"/>
    <cellStyle name="Normal 28 3 2" xfId="17449" xr:uid="{00000000-0005-0000-0000-0000536D0000}"/>
    <cellStyle name="Normal 28 3 2 2" xfId="27082" xr:uid="{00000000-0005-0000-0000-0000546D0000}"/>
    <cellStyle name="Normal 28 3 2 2 2" xfId="27083" xr:uid="{00000000-0005-0000-0000-0000556D0000}"/>
    <cellStyle name="Normal 28 3 2 3" xfId="27081" xr:uid="{00000000-0005-0000-0000-0000566D0000}"/>
    <cellStyle name="Normal 28 3 3" xfId="11143" xr:uid="{00000000-0005-0000-0000-0000576D0000}"/>
    <cellStyle name="Normal 28 3 3 2" xfId="27085" xr:uid="{00000000-0005-0000-0000-0000586D0000}"/>
    <cellStyle name="Normal 28 3 3 2 2" xfId="27086" xr:uid="{00000000-0005-0000-0000-0000596D0000}"/>
    <cellStyle name="Normal 28 3 3 3" xfId="27084" xr:uid="{00000000-0005-0000-0000-00005A6D0000}"/>
    <cellStyle name="Normal 28 3 4" xfId="27087" xr:uid="{00000000-0005-0000-0000-00005B6D0000}"/>
    <cellStyle name="Normal 28 3 4 2" xfId="27088" xr:uid="{00000000-0005-0000-0000-00005C6D0000}"/>
    <cellStyle name="Normal 28 3 5" xfId="27080" xr:uid="{00000000-0005-0000-0000-00005D6D0000}"/>
    <cellStyle name="Normal 28 4" xfId="17446" xr:uid="{00000000-0005-0000-0000-00005E6D0000}"/>
    <cellStyle name="Normal 28 4 2" xfId="27090" xr:uid="{00000000-0005-0000-0000-00005F6D0000}"/>
    <cellStyle name="Normal 28 4 2 2" xfId="27091" xr:uid="{00000000-0005-0000-0000-0000606D0000}"/>
    <cellStyle name="Normal 28 4 2 2 2" xfId="27092" xr:uid="{00000000-0005-0000-0000-0000616D0000}"/>
    <cellStyle name="Normal 28 4 3" xfId="27093" xr:uid="{00000000-0005-0000-0000-0000626D0000}"/>
    <cellStyle name="Normal 28 4 3 2" xfId="27094" xr:uid="{00000000-0005-0000-0000-0000636D0000}"/>
    <cellStyle name="Normal 28 4 3 2 2" xfId="27095" xr:uid="{00000000-0005-0000-0000-0000646D0000}"/>
    <cellStyle name="Normal 28 4 4" xfId="27096" xr:uid="{00000000-0005-0000-0000-0000656D0000}"/>
    <cellStyle name="Normal 28 4 4 2" xfId="27097" xr:uid="{00000000-0005-0000-0000-0000666D0000}"/>
    <cellStyle name="Normal 28 4 5" xfId="27089" xr:uid="{00000000-0005-0000-0000-0000676D0000}"/>
    <cellStyle name="Normal 28 5" xfId="11140" xr:uid="{00000000-0005-0000-0000-0000686D0000}"/>
    <cellStyle name="Normal 28 5 2" xfId="27099" xr:uid="{00000000-0005-0000-0000-0000696D0000}"/>
    <cellStyle name="Normal 28 5 2 2" xfId="27100" xr:uid="{00000000-0005-0000-0000-00006A6D0000}"/>
    <cellStyle name="Normal 28 5 2 2 2" xfId="27101" xr:uid="{00000000-0005-0000-0000-00006B6D0000}"/>
    <cellStyle name="Normal 28 5 3" xfId="27102" xr:uid="{00000000-0005-0000-0000-00006C6D0000}"/>
    <cellStyle name="Normal 28 5 3 2" xfId="27103" xr:uid="{00000000-0005-0000-0000-00006D6D0000}"/>
    <cellStyle name="Normal 28 5 3 2 2" xfId="27104" xr:uid="{00000000-0005-0000-0000-00006E6D0000}"/>
    <cellStyle name="Normal 28 5 4" xfId="27105" xr:uid="{00000000-0005-0000-0000-00006F6D0000}"/>
    <cellStyle name="Normal 28 5 4 2" xfId="27106" xr:uid="{00000000-0005-0000-0000-0000706D0000}"/>
    <cellStyle name="Normal 28 5 5" xfId="27098" xr:uid="{00000000-0005-0000-0000-0000716D0000}"/>
    <cellStyle name="Normal 28 6" xfId="18263" xr:uid="{00000000-0005-0000-0000-0000726D0000}"/>
    <cellStyle name="Normal 28 6 2" xfId="27108" xr:uid="{00000000-0005-0000-0000-0000736D0000}"/>
    <cellStyle name="Normal 28 6 2 2" xfId="27109" xr:uid="{00000000-0005-0000-0000-0000746D0000}"/>
    <cellStyle name="Normal 28 6 2 2 2" xfId="27110" xr:uid="{00000000-0005-0000-0000-0000756D0000}"/>
    <cellStyle name="Normal 28 6 3" xfId="27111" xr:uid="{00000000-0005-0000-0000-0000766D0000}"/>
    <cellStyle name="Normal 28 6 3 2" xfId="27112" xr:uid="{00000000-0005-0000-0000-0000776D0000}"/>
    <cellStyle name="Normal 28 6 3 2 2" xfId="27113" xr:uid="{00000000-0005-0000-0000-0000786D0000}"/>
    <cellStyle name="Normal 28 6 4" xfId="27114" xr:uid="{00000000-0005-0000-0000-0000796D0000}"/>
    <cellStyle name="Normal 28 6 4 2" xfId="27115" xr:uid="{00000000-0005-0000-0000-00007A6D0000}"/>
    <cellStyle name="Normal 28 6 5" xfId="27107" xr:uid="{00000000-0005-0000-0000-00007B6D0000}"/>
    <cellStyle name="Normal 28 7" xfId="27116" xr:uid="{00000000-0005-0000-0000-00007C6D0000}"/>
    <cellStyle name="Normal 28 7 2" xfId="27117" xr:uid="{00000000-0005-0000-0000-00007D6D0000}"/>
    <cellStyle name="Normal 28 7 2 2" xfId="27118" xr:uid="{00000000-0005-0000-0000-00007E6D0000}"/>
    <cellStyle name="Normal 28 7 2 2 2" xfId="27119" xr:uid="{00000000-0005-0000-0000-00007F6D0000}"/>
    <cellStyle name="Normal 28 7 3" xfId="27120" xr:uid="{00000000-0005-0000-0000-0000806D0000}"/>
    <cellStyle name="Normal 28 7 3 2" xfId="27121" xr:uid="{00000000-0005-0000-0000-0000816D0000}"/>
    <cellStyle name="Normal 28 7 3 2 2" xfId="27122" xr:uid="{00000000-0005-0000-0000-0000826D0000}"/>
    <cellStyle name="Normal 28 7 4" xfId="27123" xr:uid="{00000000-0005-0000-0000-0000836D0000}"/>
    <cellStyle name="Normal 28 7 4 2" xfId="27124" xr:uid="{00000000-0005-0000-0000-0000846D0000}"/>
    <cellStyle name="Normal 28 8" xfId="27125" xr:uid="{00000000-0005-0000-0000-0000856D0000}"/>
    <cellStyle name="Normal 28 8 2" xfId="27126" xr:uid="{00000000-0005-0000-0000-0000866D0000}"/>
    <cellStyle name="Normal 28 8 2 2" xfId="27127" xr:uid="{00000000-0005-0000-0000-0000876D0000}"/>
    <cellStyle name="Normal 28 8 2 2 2" xfId="27128" xr:uid="{00000000-0005-0000-0000-0000886D0000}"/>
    <cellStyle name="Normal 28 8 3" xfId="27129" xr:uid="{00000000-0005-0000-0000-0000896D0000}"/>
    <cellStyle name="Normal 28 8 3 2" xfId="27130" xr:uid="{00000000-0005-0000-0000-00008A6D0000}"/>
    <cellStyle name="Normal 28 8 3 2 2" xfId="27131" xr:uid="{00000000-0005-0000-0000-00008B6D0000}"/>
    <cellStyle name="Normal 28 8 4" xfId="27132" xr:uid="{00000000-0005-0000-0000-00008C6D0000}"/>
    <cellStyle name="Normal 28 8 4 2" xfId="27133" xr:uid="{00000000-0005-0000-0000-00008D6D0000}"/>
    <cellStyle name="Normal 28 9" xfId="27134" xr:uid="{00000000-0005-0000-0000-00008E6D0000}"/>
    <cellStyle name="Normal 28 9 2" xfId="27135" xr:uid="{00000000-0005-0000-0000-00008F6D0000}"/>
    <cellStyle name="Normal 28 9 2 2" xfId="27136" xr:uid="{00000000-0005-0000-0000-0000906D0000}"/>
    <cellStyle name="Normal 28 9 2 2 2" xfId="27137" xr:uid="{00000000-0005-0000-0000-0000916D0000}"/>
    <cellStyle name="Normal 28 9 3" xfId="27138" xr:uid="{00000000-0005-0000-0000-0000926D0000}"/>
    <cellStyle name="Normal 28 9 3 2" xfId="27139" xr:uid="{00000000-0005-0000-0000-0000936D0000}"/>
    <cellStyle name="Normal 28 9 3 2 2" xfId="27140" xr:uid="{00000000-0005-0000-0000-0000946D0000}"/>
    <cellStyle name="Normal 28 9 4" xfId="27141" xr:uid="{00000000-0005-0000-0000-0000956D0000}"/>
    <cellStyle name="Normal 28 9 4 2" xfId="27142" xr:uid="{00000000-0005-0000-0000-0000966D0000}"/>
    <cellStyle name="Normal 29" xfId="5497" xr:uid="{00000000-0005-0000-0000-0000976D0000}"/>
    <cellStyle name="Normal 29 10" xfId="17450" xr:uid="{00000000-0005-0000-0000-0000986D0000}"/>
    <cellStyle name="Normal 29 10 2" xfId="27144" xr:uid="{00000000-0005-0000-0000-0000996D0000}"/>
    <cellStyle name="Normal 29 10 2 2" xfId="27145" xr:uid="{00000000-0005-0000-0000-00009A6D0000}"/>
    <cellStyle name="Normal 29 10 2 2 2" xfId="27146" xr:uid="{00000000-0005-0000-0000-00009B6D0000}"/>
    <cellStyle name="Normal 29 10 3" xfId="27147" xr:uid="{00000000-0005-0000-0000-00009C6D0000}"/>
    <cellStyle name="Normal 29 10 3 2" xfId="27148" xr:uid="{00000000-0005-0000-0000-00009D6D0000}"/>
    <cellStyle name="Normal 29 10 3 2 2" xfId="27149" xr:uid="{00000000-0005-0000-0000-00009E6D0000}"/>
    <cellStyle name="Normal 29 10 4" xfId="27150" xr:uid="{00000000-0005-0000-0000-00009F6D0000}"/>
    <cellStyle name="Normal 29 10 4 2" xfId="27151" xr:uid="{00000000-0005-0000-0000-0000A06D0000}"/>
    <cellStyle name="Normal 29 10 5" xfId="27143" xr:uid="{00000000-0005-0000-0000-0000A16D0000}"/>
    <cellStyle name="Normal 29 10 6" xfId="33220" xr:uid="{00000000-0005-0000-0000-0000A26D0000}"/>
    <cellStyle name="Normal 29 11" xfId="17823" xr:uid="{00000000-0005-0000-0000-0000A36D0000}"/>
    <cellStyle name="Normal 29 11 2" xfId="27153" xr:uid="{00000000-0005-0000-0000-0000A46D0000}"/>
    <cellStyle name="Normal 29 11 2 2" xfId="27154" xr:uid="{00000000-0005-0000-0000-0000A56D0000}"/>
    <cellStyle name="Normal 29 11 2 2 2" xfId="27155" xr:uid="{00000000-0005-0000-0000-0000A66D0000}"/>
    <cellStyle name="Normal 29 11 3" xfId="27156" xr:uid="{00000000-0005-0000-0000-0000A76D0000}"/>
    <cellStyle name="Normal 29 11 3 2" xfId="27157" xr:uid="{00000000-0005-0000-0000-0000A86D0000}"/>
    <cellStyle name="Normal 29 11 3 2 2" xfId="27158" xr:uid="{00000000-0005-0000-0000-0000A96D0000}"/>
    <cellStyle name="Normal 29 11 4" xfId="27159" xr:uid="{00000000-0005-0000-0000-0000AA6D0000}"/>
    <cellStyle name="Normal 29 11 4 2" xfId="27160" xr:uid="{00000000-0005-0000-0000-0000AB6D0000}"/>
    <cellStyle name="Normal 29 11 5" xfId="27152" xr:uid="{00000000-0005-0000-0000-0000AC6D0000}"/>
    <cellStyle name="Normal 29 11 6" xfId="33320" xr:uid="{00000000-0005-0000-0000-0000AD6D0000}"/>
    <cellStyle name="Normal 29 12" xfId="18076" xr:uid="{00000000-0005-0000-0000-0000AE6D0000}"/>
    <cellStyle name="Normal 29 12 2" xfId="27162" xr:uid="{00000000-0005-0000-0000-0000AF6D0000}"/>
    <cellStyle name="Normal 29 12 2 2" xfId="27163" xr:uid="{00000000-0005-0000-0000-0000B06D0000}"/>
    <cellStyle name="Normal 29 12 2 2 2" xfId="27164" xr:uid="{00000000-0005-0000-0000-0000B16D0000}"/>
    <cellStyle name="Normal 29 12 3" xfId="27165" xr:uid="{00000000-0005-0000-0000-0000B26D0000}"/>
    <cellStyle name="Normal 29 12 3 2" xfId="27166" xr:uid="{00000000-0005-0000-0000-0000B36D0000}"/>
    <cellStyle name="Normal 29 12 3 2 2" xfId="27167" xr:uid="{00000000-0005-0000-0000-0000B46D0000}"/>
    <cellStyle name="Normal 29 12 4" xfId="27168" xr:uid="{00000000-0005-0000-0000-0000B56D0000}"/>
    <cellStyle name="Normal 29 12 4 2" xfId="27169" xr:uid="{00000000-0005-0000-0000-0000B66D0000}"/>
    <cellStyle name="Normal 29 12 5" xfId="27161" xr:uid="{00000000-0005-0000-0000-0000B76D0000}"/>
    <cellStyle name="Normal 29 12 6" xfId="33420" xr:uid="{00000000-0005-0000-0000-0000B86D0000}"/>
    <cellStyle name="Normal 29 13" xfId="11144" xr:uid="{00000000-0005-0000-0000-0000B96D0000}"/>
    <cellStyle name="Normal 29 13 2" xfId="27171" xr:uid="{00000000-0005-0000-0000-0000BA6D0000}"/>
    <cellStyle name="Normal 29 13 2 2" xfId="27172" xr:uid="{00000000-0005-0000-0000-0000BB6D0000}"/>
    <cellStyle name="Normal 29 13 2 2 2" xfId="27173" xr:uid="{00000000-0005-0000-0000-0000BC6D0000}"/>
    <cellStyle name="Normal 29 13 3" xfId="27174" xr:uid="{00000000-0005-0000-0000-0000BD6D0000}"/>
    <cellStyle name="Normal 29 13 3 2" xfId="27175" xr:uid="{00000000-0005-0000-0000-0000BE6D0000}"/>
    <cellStyle name="Normal 29 13 3 2 2" xfId="27176" xr:uid="{00000000-0005-0000-0000-0000BF6D0000}"/>
    <cellStyle name="Normal 29 13 4" xfId="27177" xr:uid="{00000000-0005-0000-0000-0000C06D0000}"/>
    <cellStyle name="Normal 29 13 4 2" xfId="27178" xr:uid="{00000000-0005-0000-0000-0000C16D0000}"/>
    <cellStyle name="Normal 29 13 5" xfId="27170" xr:uid="{00000000-0005-0000-0000-0000C26D0000}"/>
    <cellStyle name="Normal 29 13 6" xfId="32423" xr:uid="{00000000-0005-0000-0000-0000C36D0000}"/>
    <cellStyle name="Normal 29 14" xfId="18265" xr:uid="{00000000-0005-0000-0000-0000C46D0000}"/>
    <cellStyle name="Normal 29 14 2" xfId="27179" xr:uid="{00000000-0005-0000-0000-0000C56D0000}"/>
    <cellStyle name="Normal 29 15" xfId="27180" xr:uid="{00000000-0005-0000-0000-0000C66D0000}"/>
    <cellStyle name="Normal 29 16" xfId="27181" xr:uid="{00000000-0005-0000-0000-0000C76D0000}"/>
    <cellStyle name="Normal 29 17" xfId="27182" xr:uid="{00000000-0005-0000-0000-0000C86D0000}"/>
    <cellStyle name="Normal 29 18" xfId="27183" xr:uid="{00000000-0005-0000-0000-0000C96D0000}"/>
    <cellStyle name="Normal 29 19" xfId="27184" xr:uid="{00000000-0005-0000-0000-0000CA6D0000}"/>
    <cellStyle name="Normal 29 2" xfId="5498" xr:uid="{00000000-0005-0000-0000-0000CB6D0000}"/>
    <cellStyle name="Normal 29 2 10" xfId="17824" xr:uid="{00000000-0005-0000-0000-0000CC6D0000}"/>
    <cellStyle name="Normal 29 2 10 2" xfId="33321" xr:uid="{00000000-0005-0000-0000-0000CD6D0000}"/>
    <cellStyle name="Normal 29 2 11" xfId="18077" xr:uid="{00000000-0005-0000-0000-0000CE6D0000}"/>
    <cellStyle name="Normal 29 2 11 2" xfId="33421" xr:uid="{00000000-0005-0000-0000-0000CF6D0000}"/>
    <cellStyle name="Normal 29 2 12" xfId="11145" xr:uid="{00000000-0005-0000-0000-0000D06D0000}"/>
    <cellStyle name="Normal 29 2 12 2" xfId="32424" xr:uid="{00000000-0005-0000-0000-0000D16D0000}"/>
    <cellStyle name="Normal 29 2 13" xfId="27185" xr:uid="{00000000-0005-0000-0000-0000D26D0000}"/>
    <cellStyle name="Normal 29 2 14" xfId="32321" xr:uid="{00000000-0005-0000-0000-0000D36D0000}"/>
    <cellStyle name="Normal 29 2 2" xfId="11382" xr:uid="{00000000-0005-0000-0000-0000D46D0000}"/>
    <cellStyle name="Normal 29 2 2 2" xfId="27187" xr:uid="{00000000-0005-0000-0000-0000D56D0000}"/>
    <cellStyle name="Normal 29 2 2 2 2" xfId="27188" xr:uid="{00000000-0005-0000-0000-0000D66D0000}"/>
    <cellStyle name="Normal 29 2 2 3" xfId="27186" xr:uid="{00000000-0005-0000-0000-0000D76D0000}"/>
    <cellStyle name="Normal 29 2 2 4" xfId="32521" xr:uid="{00000000-0005-0000-0000-0000D86D0000}"/>
    <cellStyle name="Normal 29 2 3" xfId="11503" xr:uid="{00000000-0005-0000-0000-0000D96D0000}"/>
    <cellStyle name="Normal 29 2 3 2" xfId="27190" xr:uid="{00000000-0005-0000-0000-0000DA6D0000}"/>
    <cellStyle name="Normal 29 2 3 2 2" xfId="27191" xr:uid="{00000000-0005-0000-0000-0000DB6D0000}"/>
    <cellStyle name="Normal 29 2 3 3" xfId="27189" xr:uid="{00000000-0005-0000-0000-0000DC6D0000}"/>
    <cellStyle name="Normal 29 2 3 4" xfId="32621" xr:uid="{00000000-0005-0000-0000-0000DD6D0000}"/>
    <cellStyle name="Normal 29 2 4" xfId="11603" xr:uid="{00000000-0005-0000-0000-0000DE6D0000}"/>
    <cellStyle name="Normal 29 2 4 2" xfId="27192" xr:uid="{00000000-0005-0000-0000-0000DF6D0000}"/>
    <cellStyle name="Normal 29 2 4 3" xfId="32721" xr:uid="{00000000-0005-0000-0000-0000E06D0000}"/>
    <cellStyle name="Normal 29 2 5" xfId="11703" xr:uid="{00000000-0005-0000-0000-0000E16D0000}"/>
    <cellStyle name="Normal 29 2 5 2" xfId="27193" xr:uid="{00000000-0005-0000-0000-0000E26D0000}"/>
    <cellStyle name="Normal 29 2 5 3" xfId="32821" xr:uid="{00000000-0005-0000-0000-0000E36D0000}"/>
    <cellStyle name="Normal 29 2 6" xfId="11803" xr:uid="{00000000-0005-0000-0000-0000E46D0000}"/>
    <cellStyle name="Normal 29 2 6 2" xfId="27194" xr:uid="{00000000-0005-0000-0000-0000E56D0000}"/>
    <cellStyle name="Normal 29 2 6 3" xfId="32921" xr:uid="{00000000-0005-0000-0000-0000E66D0000}"/>
    <cellStyle name="Normal 29 2 7" xfId="11903" xr:uid="{00000000-0005-0000-0000-0000E76D0000}"/>
    <cellStyle name="Normal 29 2 7 2" xfId="27195" xr:uid="{00000000-0005-0000-0000-0000E86D0000}"/>
    <cellStyle name="Normal 29 2 7 3" xfId="33021" xr:uid="{00000000-0005-0000-0000-0000E96D0000}"/>
    <cellStyle name="Normal 29 2 8" xfId="12003" xr:uid="{00000000-0005-0000-0000-0000EA6D0000}"/>
    <cellStyle name="Normal 29 2 8 2" xfId="33121" xr:uid="{00000000-0005-0000-0000-0000EB6D0000}"/>
    <cellStyle name="Normal 29 2 9" xfId="17451" xr:uid="{00000000-0005-0000-0000-0000EC6D0000}"/>
    <cellStyle name="Normal 29 2 9 2" xfId="33221" xr:uid="{00000000-0005-0000-0000-0000ED6D0000}"/>
    <cellStyle name="Normal 29 20" xfId="27196" xr:uid="{00000000-0005-0000-0000-0000EE6D0000}"/>
    <cellStyle name="Normal 29 21" xfId="27197" xr:uid="{00000000-0005-0000-0000-0000EF6D0000}"/>
    <cellStyle name="Normal 29 22" xfId="32320" xr:uid="{00000000-0005-0000-0000-0000F06D0000}"/>
    <cellStyle name="Normal 29 3" xfId="11381" xr:uid="{00000000-0005-0000-0000-0000F16D0000}"/>
    <cellStyle name="Normal 29 3 2" xfId="27199" xr:uid="{00000000-0005-0000-0000-0000F26D0000}"/>
    <cellStyle name="Normal 29 3 2 2" xfId="27200" xr:uid="{00000000-0005-0000-0000-0000F36D0000}"/>
    <cellStyle name="Normal 29 3 2 2 2" xfId="27201" xr:uid="{00000000-0005-0000-0000-0000F46D0000}"/>
    <cellStyle name="Normal 29 3 3" xfId="27202" xr:uid="{00000000-0005-0000-0000-0000F56D0000}"/>
    <cellStyle name="Normal 29 3 3 2" xfId="27203" xr:uid="{00000000-0005-0000-0000-0000F66D0000}"/>
    <cellStyle name="Normal 29 3 3 2 2" xfId="27204" xr:uid="{00000000-0005-0000-0000-0000F76D0000}"/>
    <cellStyle name="Normal 29 3 4" xfId="27205" xr:uid="{00000000-0005-0000-0000-0000F86D0000}"/>
    <cellStyle name="Normal 29 3 5" xfId="27206" xr:uid="{00000000-0005-0000-0000-0000F96D0000}"/>
    <cellStyle name="Normal 29 3 6" xfId="27207" xr:uid="{00000000-0005-0000-0000-0000FA6D0000}"/>
    <cellStyle name="Normal 29 3 7" xfId="27208" xr:uid="{00000000-0005-0000-0000-0000FB6D0000}"/>
    <cellStyle name="Normal 29 3 8" xfId="27198" xr:uid="{00000000-0005-0000-0000-0000FC6D0000}"/>
    <cellStyle name="Normal 29 3 9" xfId="32520" xr:uid="{00000000-0005-0000-0000-0000FD6D0000}"/>
    <cellStyle name="Normal 29 4" xfId="11502" xr:uid="{00000000-0005-0000-0000-0000FE6D0000}"/>
    <cellStyle name="Normal 29 4 2" xfId="27210" xr:uid="{00000000-0005-0000-0000-0000FF6D0000}"/>
    <cellStyle name="Normal 29 4 2 2" xfId="27211" xr:uid="{00000000-0005-0000-0000-0000006E0000}"/>
    <cellStyle name="Normal 29 4 2 2 2" xfId="27212" xr:uid="{00000000-0005-0000-0000-0000016E0000}"/>
    <cellStyle name="Normal 29 4 3" xfId="27213" xr:uid="{00000000-0005-0000-0000-0000026E0000}"/>
    <cellStyle name="Normal 29 4 3 2" xfId="27214" xr:uid="{00000000-0005-0000-0000-0000036E0000}"/>
    <cellStyle name="Normal 29 4 3 2 2" xfId="27215" xr:uid="{00000000-0005-0000-0000-0000046E0000}"/>
    <cellStyle name="Normal 29 4 4" xfId="27216" xr:uid="{00000000-0005-0000-0000-0000056E0000}"/>
    <cellStyle name="Normal 29 4 5" xfId="27217" xr:uid="{00000000-0005-0000-0000-0000066E0000}"/>
    <cellStyle name="Normal 29 4 6" xfId="27218" xr:uid="{00000000-0005-0000-0000-0000076E0000}"/>
    <cellStyle name="Normal 29 4 7" xfId="27219" xr:uid="{00000000-0005-0000-0000-0000086E0000}"/>
    <cellStyle name="Normal 29 4 8" xfId="27209" xr:uid="{00000000-0005-0000-0000-0000096E0000}"/>
    <cellStyle name="Normal 29 4 9" xfId="32620" xr:uid="{00000000-0005-0000-0000-00000A6E0000}"/>
    <cellStyle name="Normal 29 5" xfId="11602" xr:uid="{00000000-0005-0000-0000-00000B6E0000}"/>
    <cellStyle name="Normal 29 5 2" xfId="27221" xr:uid="{00000000-0005-0000-0000-00000C6E0000}"/>
    <cellStyle name="Normal 29 5 2 2" xfId="27222" xr:uid="{00000000-0005-0000-0000-00000D6E0000}"/>
    <cellStyle name="Normal 29 5 2 2 2" xfId="27223" xr:uid="{00000000-0005-0000-0000-00000E6E0000}"/>
    <cellStyle name="Normal 29 5 3" xfId="27224" xr:uid="{00000000-0005-0000-0000-00000F6E0000}"/>
    <cellStyle name="Normal 29 5 3 2" xfId="27225" xr:uid="{00000000-0005-0000-0000-0000106E0000}"/>
    <cellStyle name="Normal 29 5 3 2 2" xfId="27226" xr:uid="{00000000-0005-0000-0000-0000116E0000}"/>
    <cellStyle name="Normal 29 5 4" xfId="27227" xr:uid="{00000000-0005-0000-0000-0000126E0000}"/>
    <cellStyle name="Normal 29 5 4 2" xfId="27228" xr:uid="{00000000-0005-0000-0000-0000136E0000}"/>
    <cellStyle name="Normal 29 5 5" xfId="27220" xr:uid="{00000000-0005-0000-0000-0000146E0000}"/>
    <cellStyle name="Normal 29 5 6" xfId="32720" xr:uid="{00000000-0005-0000-0000-0000156E0000}"/>
    <cellStyle name="Normal 29 6" xfId="11702" xr:uid="{00000000-0005-0000-0000-0000166E0000}"/>
    <cellStyle name="Normal 29 6 2" xfId="27230" xr:uid="{00000000-0005-0000-0000-0000176E0000}"/>
    <cellStyle name="Normal 29 6 2 2" xfId="27231" xr:uid="{00000000-0005-0000-0000-0000186E0000}"/>
    <cellStyle name="Normal 29 6 2 2 2" xfId="27232" xr:uid="{00000000-0005-0000-0000-0000196E0000}"/>
    <cellStyle name="Normal 29 6 3" xfId="27233" xr:uid="{00000000-0005-0000-0000-00001A6E0000}"/>
    <cellStyle name="Normal 29 6 3 2" xfId="27234" xr:uid="{00000000-0005-0000-0000-00001B6E0000}"/>
    <cellStyle name="Normal 29 6 3 2 2" xfId="27235" xr:uid="{00000000-0005-0000-0000-00001C6E0000}"/>
    <cellStyle name="Normal 29 6 4" xfId="27236" xr:uid="{00000000-0005-0000-0000-00001D6E0000}"/>
    <cellStyle name="Normal 29 6 4 2" xfId="27237" xr:uid="{00000000-0005-0000-0000-00001E6E0000}"/>
    <cellStyle name="Normal 29 6 5" xfId="27229" xr:uid="{00000000-0005-0000-0000-00001F6E0000}"/>
    <cellStyle name="Normal 29 6 6" xfId="32820" xr:uid="{00000000-0005-0000-0000-0000206E0000}"/>
    <cellStyle name="Normal 29 7" xfId="11802" xr:uid="{00000000-0005-0000-0000-0000216E0000}"/>
    <cellStyle name="Normal 29 7 2" xfId="27239" xr:uid="{00000000-0005-0000-0000-0000226E0000}"/>
    <cellStyle name="Normal 29 7 2 2" xfId="27240" xr:uid="{00000000-0005-0000-0000-0000236E0000}"/>
    <cellStyle name="Normal 29 7 2 2 2" xfId="27241" xr:uid="{00000000-0005-0000-0000-0000246E0000}"/>
    <cellStyle name="Normal 29 7 3" xfId="27242" xr:uid="{00000000-0005-0000-0000-0000256E0000}"/>
    <cellStyle name="Normal 29 7 3 2" xfId="27243" xr:uid="{00000000-0005-0000-0000-0000266E0000}"/>
    <cellStyle name="Normal 29 7 3 2 2" xfId="27244" xr:uid="{00000000-0005-0000-0000-0000276E0000}"/>
    <cellStyle name="Normal 29 7 4" xfId="27245" xr:uid="{00000000-0005-0000-0000-0000286E0000}"/>
    <cellStyle name="Normal 29 7 4 2" xfId="27246" xr:uid="{00000000-0005-0000-0000-0000296E0000}"/>
    <cellStyle name="Normal 29 7 5" xfId="27238" xr:uid="{00000000-0005-0000-0000-00002A6E0000}"/>
    <cellStyle name="Normal 29 7 6" xfId="32920" xr:uid="{00000000-0005-0000-0000-00002B6E0000}"/>
    <cellStyle name="Normal 29 8" xfId="11902" xr:uid="{00000000-0005-0000-0000-00002C6E0000}"/>
    <cellStyle name="Normal 29 8 2" xfId="27248" xr:uid="{00000000-0005-0000-0000-00002D6E0000}"/>
    <cellStyle name="Normal 29 8 2 2" xfId="27249" xr:uid="{00000000-0005-0000-0000-00002E6E0000}"/>
    <cellStyle name="Normal 29 8 2 2 2" xfId="27250" xr:uid="{00000000-0005-0000-0000-00002F6E0000}"/>
    <cellStyle name="Normal 29 8 3" xfId="27251" xr:uid="{00000000-0005-0000-0000-0000306E0000}"/>
    <cellStyle name="Normal 29 8 3 2" xfId="27252" xr:uid="{00000000-0005-0000-0000-0000316E0000}"/>
    <cellStyle name="Normal 29 8 3 2 2" xfId="27253" xr:uid="{00000000-0005-0000-0000-0000326E0000}"/>
    <cellStyle name="Normal 29 8 4" xfId="27254" xr:uid="{00000000-0005-0000-0000-0000336E0000}"/>
    <cellStyle name="Normal 29 8 4 2" xfId="27255" xr:uid="{00000000-0005-0000-0000-0000346E0000}"/>
    <cellStyle name="Normal 29 8 5" xfId="27247" xr:uid="{00000000-0005-0000-0000-0000356E0000}"/>
    <cellStyle name="Normal 29 8 6" xfId="33020" xr:uid="{00000000-0005-0000-0000-0000366E0000}"/>
    <cellStyle name="Normal 29 9" xfId="12002" xr:uid="{00000000-0005-0000-0000-0000376E0000}"/>
    <cellStyle name="Normal 29 9 2" xfId="27257" xr:uid="{00000000-0005-0000-0000-0000386E0000}"/>
    <cellStyle name="Normal 29 9 2 2" xfId="27258" xr:uid="{00000000-0005-0000-0000-0000396E0000}"/>
    <cellStyle name="Normal 29 9 2 2 2" xfId="27259" xr:uid="{00000000-0005-0000-0000-00003A6E0000}"/>
    <cellStyle name="Normal 29 9 3" xfId="27260" xr:uid="{00000000-0005-0000-0000-00003B6E0000}"/>
    <cellStyle name="Normal 29 9 3 2" xfId="27261" xr:uid="{00000000-0005-0000-0000-00003C6E0000}"/>
    <cellStyle name="Normal 29 9 3 2 2" xfId="27262" xr:uid="{00000000-0005-0000-0000-00003D6E0000}"/>
    <cellStyle name="Normal 29 9 4" xfId="27263" xr:uid="{00000000-0005-0000-0000-00003E6E0000}"/>
    <cellStyle name="Normal 29 9 4 2" xfId="27264" xr:uid="{00000000-0005-0000-0000-00003F6E0000}"/>
    <cellStyle name="Normal 29 9 5" xfId="27256" xr:uid="{00000000-0005-0000-0000-0000406E0000}"/>
    <cellStyle name="Normal 29 9 6" xfId="33120" xr:uid="{00000000-0005-0000-0000-0000416E0000}"/>
    <cellStyle name="Normal 3" xfId="5499" xr:uid="{00000000-0005-0000-0000-0000426E0000}"/>
    <cellStyle name="Normal 3 10" xfId="27265" xr:uid="{00000000-0005-0000-0000-0000436E0000}"/>
    <cellStyle name="Normal 3 10 2" xfId="27266" xr:uid="{00000000-0005-0000-0000-0000446E0000}"/>
    <cellStyle name="Normal 3 10 2 2" xfId="27267" xr:uid="{00000000-0005-0000-0000-0000456E0000}"/>
    <cellStyle name="Normal 3 10 2 2 2" xfId="27268" xr:uid="{00000000-0005-0000-0000-0000466E0000}"/>
    <cellStyle name="Normal 3 10 3" xfId="27269" xr:uid="{00000000-0005-0000-0000-0000476E0000}"/>
    <cellStyle name="Normal 3 10 3 2" xfId="27270" xr:uid="{00000000-0005-0000-0000-0000486E0000}"/>
    <cellStyle name="Normal 3 10 3 2 2" xfId="27271" xr:uid="{00000000-0005-0000-0000-0000496E0000}"/>
    <cellStyle name="Normal 3 10 4" xfId="27272" xr:uid="{00000000-0005-0000-0000-00004A6E0000}"/>
    <cellStyle name="Normal 3 10 4 2" xfId="27273" xr:uid="{00000000-0005-0000-0000-00004B6E0000}"/>
    <cellStyle name="Normal 3 10 5" xfId="27274" xr:uid="{00000000-0005-0000-0000-00004C6E0000}"/>
    <cellStyle name="Normal 3 100" xfId="27275" xr:uid="{00000000-0005-0000-0000-00004D6E0000}"/>
    <cellStyle name="Normal 3 100 2" xfId="27276" xr:uid="{00000000-0005-0000-0000-00004E6E0000}"/>
    <cellStyle name="Normal 3 101" xfId="27277" xr:uid="{00000000-0005-0000-0000-00004F6E0000}"/>
    <cellStyle name="Normal 3 101 2" xfId="27278" xr:uid="{00000000-0005-0000-0000-0000506E0000}"/>
    <cellStyle name="Normal 3 102" xfId="27279" xr:uid="{00000000-0005-0000-0000-0000516E0000}"/>
    <cellStyle name="Normal 3 103" xfId="27280" xr:uid="{00000000-0005-0000-0000-0000526E0000}"/>
    <cellStyle name="Normal 3 104" xfId="27281" xr:uid="{00000000-0005-0000-0000-0000536E0000}"/>
    <cellStyle name="Normal 3 105" xfId="27282" xr:uid="{00000000-0005-0000-0000-0000546E0000}"/>
    <cellStyle name="Normal 3 106" xfId="27283" xr:uid="{00000000-0005-0000-0000-0000556E0000}"/>
    <cellStyle name="Normal 3 107" xfId="27284" xr:uid="{00000000-0005-0000-0000-0000566E0000}"/>
    <cellStyle name="Normal 3 108" xfId="27285" xr:uid="{00000000-0005-0000-0000-0000576E0000}"/>
    <cellStyle name="Normal 3 109" xfId="27286" xr:uid="{00000000-0005-0000-0000-0000586E0000}"/>
    <cellStyle name="Normal 3 11" xfId="27287" xr:uid="{00000000-0005-0000-0000-0000596E0000}"/>
    <cellStyle name="Normal 3 11 2" xfId="27288" xr:uid="{00000000-0005-0000-0000-00005A6E0000}"/>
    <cellStyle name="Normal 3 11 2 2" xfId="27289" xr:uid="{00000000-0005-0000-0000-00005B6E0000}"/>
    <cellStyle name="Normal 3 11 2 2 2" xfId="27290" xr:uid="{00000000-0005-0000-0000-00005C6E0000}"/>
    <cellStyle name="Normal 3 11 3" xfId="27291" xr:uid="{00000000-0005-0000-0000-00005D6E0000}"/>
    <cellStyle name="Normal 3 11 3 2" xfId="27292" xr:uid="{00000000-0005-0000-0000-00005E6E0000}"/>
    <cellStyle name="Normal 3 11 3 2 2" xfId="27293" xr:uid="{00000000-0005-0000-0000-00005F6E0000}"/>
    <cellStyle name="Normal 3 11 4" xfId="27294" xr:uid="{00000000-0005-0000-0000-0000606E0000}"/>
    <cellStyle name="Normal 3 11 4 2" xfId="27295" xr:uid="{00000000-0005-0000-0000-0000616E0000}"/>
    <cellStyle name="Normal 3 11 5" xfId="27296" xr:uid="{00000000-0005-0000-0000-0000626E0000}"/>
    <cellStyle name="Normal 3 110" xfId="27297" xr:uid="{00000000-0005-0000-0000-0000636E0000}"/>
    <cellStyle name="Normal 3 111" xfId="27298" xr:uid="{00000000-0005-0000-0000-0000646E0000}"/>
    <cellStyle name="Normal 3 112" xfId="27299" xr:uid="{00000000-0005-0000-0000-0000656E0000}"/>
    <cellStyle name="Normal 3 113" xfId="27300" xr:uid="{00000000-0005-0000-0000-0000666E0000}"/>
    <cellStyle name="Normal 3 114" xfId="27301" xr:uid="{00000000-0005-0000-0000-0000676E0000}"/>
    <cellStyle name="Normal 3 115" xfId="27302" xr:uid="{00000000-0005-0000-0000-0000686E0000}"/>
    <cellStyle name="Normal 3 116" xfId="27303" xr:uid="{00000000-0005-0000-0000-0000696E0000}"/>
    <cellStyle name="Normal 3 117" xfId="27304" xr:uid="{00000000-0005-0000-0000-00006A6E0000}"/>
    <cellStyle name="Normal 3 118" xfId="27305" xr:uid="{00000000-0005-0000-0000-00006B6E0000}"/>
    <cellStyle name="Normal 3 119" xfId="27306" xr:uid="{00000000-0005-0000-0000-00006C6E0000}"/>
    <cellStyle name="Normal 3 12" xfId="27307" xr:uid="{00000000-0005-0000-0000-00006D6E0000}"/>
    <cellStyle name="Normal 3 12 2" xfId="27308" xr:uid="{00000000-0005-0000-0000-00006E6E0000}"/>
    <cellStyle name="Normal 3 12 2 2" xfId="27309" xr:uid="{00000000-0005-0000-0000-00006F6E0000}"/>
    <cellStyle name="Normal 3 12 2 2 2" xfId="27310" xr:uid="{00000000-0005-0000-0000-0000706E0000}"/>
    <cellStyle name="Normal 3 12 3" xfId="27311" xr:uid="{00000000-0005-0000-0000-0000716E0000}"/>
    <cellStyle name="Normal 3 12 3 2" xfId="27312" xr:uid="{00000000-0005-0000-0000-0000726E0000}"/>
    <cellStyle name="Normal 3 12 3 2 2" xfId="27313" xr:uid="{00000000-0005-0000-0000-0000736E0000}"/>
    <cellStyle name="Normal 3 12 4" xfId="27314" xr:uid="{00000000-0005-0000-0000-0000746E0000}"/>
    <cellStyle name="Normal 3 12 4 2" xfId="27315" xr:uid="{00000000-0005-0000-0000-0000756E0000}"/>
    <cellStyle name="Normal 3 120" xfId="27316" xr:uid="{00000000-0005-0000-0000-0000766E0000}"/>
    <cellStyle name="Normal 3 121" xfId="27317" xr:uid="{00000000-0005-0000-0000-0000776E0000}"/>
    <cellStyle name="Normal 3 122" xfId="33909" xr:uid="{00000000-0005-0000-0000-0000786E0000}"/>
    <cellStyle name="Normal 3 123" xfId="34550" xr:uid="{00000000-0005-0000-0000-0000796E0000}"/>
    <cellStyle name="Normal 3 13" xfId="27318" xr:uid="{00000000-0005-0000-0000-00007A6E0000}"/>
    <cellStyle name="Normal 3 13 2" xfId="27319" xr:uid="{00000000-0005-0000-0000-00007B6E0000}"/>
    <cellStyle name="Normal 3 13 2 2" xfId="27320" xr:uid="{00000000-0005-0000-0000-00007C6E0000}"/>
    <cellStyle name="Normal 3 13 2 2 2" xfId="27321" xr:uid="{00000000-0005-0000-0000-00007D6E0000}"/>
    <cellStyle name="Normal 3 13 3" xfId="27322" xr:uid="{00000000-0005-0000-0000-00007E6E0000}"/>
    <cellStyle name="Normal 3 13 3 2" xfId="27323" xr:uid="{00000000-0005-0000-0000-00007F6E0000}"/>
    <cellStyle name="Normal 3 13 3 2 2" xfId="27324" xr:uid="{00000000-0005-0000-0000-0000806E0000}"/>
    <cellStyle name="Normal 3 13 4" xfId="27325" xr:uid="{00000000-0005-0000-0000-0000816E0000}"/>
    <cellStyle name="Normal 3 13 4 2" xfId="27326" xr:uid="{00000000-0005-0000-0000-0000826E0000}"/>
    <cellStyle name="Normal 3 14" xfId="27327" xr:uid="{00000000-0005-0000-0000-0000836E0000}"/>
    <cellStyle name="Normal 3 14 2" xfId="27328" xr:uid="{00000000-0005-0000-0000-0000846E0000}"/>
    <cellStyle name="Normal 3 14 2 2" xfId="27329" xr:uid="{00000000-0005-0000-0000-0000856E0000}"/>
    <cellStyle name="Normal 3 14 2 2 2" xfId="27330" xr:uid="{00000000-0005-0000-0000-0000866E0000}"/>
    <cellStyle name="Normal 3 14 3" xfId="27331" xr:uid="{00000000-0005-0000-0000-0000876E0000}"/>
    <cellStyle name="Normal 3 14 3 2" xfId="27332" xr:uid="{00000000-0005-0000-0000-0000886E0000}"/>
    <cellStyle name="Normal 3 14 3 2 2" xfId="27333" xr:uid="{00000000-0005-0000-0000-0000896E0000}"/>
    <cellStyle name="Normal 3 14 4" xfId="27334" xr:uid="{00000000-0005-0000-0000-00008A6E0000}"/>
    <cellStyle name="Normal 3 14 4 2" xfId="27335" xr:uid="{00000000-0005-0000-0000-00008B6E0000}"/>
    <cellStyle name="Normal 3 15" xfId="27336" xr:uid="{00000000-0005-0000-0000-00008C6E0000}"/>
    <cellStyle name="Normal 3 15 2" xfId="27337" xr:uid="{00000000-0005-0000-0000-00008D6E0000}"/>
    <cellStyle name="Normal 3 15 2 2" xfId="27338" xr:uid="{00000000-0005-0000-0000-00008E6E0000}"/>
    <cellStyle name="Normal 3 16" xfId="27339" xr:uid="{00000000-0005-0000-0000-00008F6E0000}"/>
    <cellStyle name="Normal 3 16 2" xfId="27340" xr:uid="{00000000-0005-0000-0000-0000906E0000}"/>
    <cellStyle name="Normal 3 16 2 2" xfId="27341" xr:uid="{00000000-0005-0000-0000-0000916E0000}"/>
    <cellStyle name="Normal 3 17" xfId="27342" xr:uid="{00000000-0005-0000-0000-0000926E0000}"/>
    <cellStyle name="Normal 3 17 2" xfId="27343" xr:uid="{00000000-0005-0000-0000-0000936E0000}"/>
    <cellStyle name="Normal 3 17 2 2" xfId="27344" xr:uid="{00000000-0005-0000-0000-0000946E0000}"/>
    <cellStyle name="Normal 3 18" xfId="27345" xr:uid="{00000000-0005-0000-0000-0000956E0000}"/>
    <cellStyle name="Normal 3 18 2" xfId="27346" xr:uid="{00000000-0005-0000-0000-0000966E0000}"/>
    <cellStyle name="Normal 3 18 2 2" xfId="27347" xr:uid="{00000000-0005-0000-0000-0000976E0000}"/>
    <cellStyle name="Normal 3 19" xfId="27348" xr:uid="{00000000-0005-0000-0000-0000986E0000}"/>
    <cellStyle name="Normal 3 19 2" xfId="27349" xr:uid="{00000000-0005-0000-0000-0000996E0000}"/>
    <cellStyle name="Normal 3 19 2 2" xfId="27350" xr:uid="{00000000-0005-0000-0000-00009A6E0000}"/>
    <cellStyle name="Normal 3 2" xfId="5500" xr:uid="{00000000-0005-0000-0000-00009B6E0000}"/>
    <cellStyle name="Normal 3 2 10" xfId="27351" xr:uid="{00000000-0005-0000-0000-00009C6E0000}"/>
    <cellStyle name="Normal 3 2 10 2" xfId="27352" xr:uid="{00000000-0005-0000-0000-00009D6E0000}"/>
    <cellStyle name="Normal 3 2 10 2 2" xfId="27353" xr:uid="{00000000-0005-0000-0000-00009E6E0000}"/>
    <cellStyle name="Normal 3 2 10 2 2 2" xfId="27354" xr:uid="{00000000-0005-0000-0000-00009F6E0000}"/>
    <cellStyle name="Normal 3 2 10 3" xfId="27355" xr:uid="{00000000-0005-0000-0000-0000A06E0000}"/>
    <cellStyle name="Normal 3 2 10 3 2" xfId="27356" xr:uid="{00000000-0005-0000-0000-0000A16E0000}"/>
    <cellStyle name="Normal 3 2 10 3 2 2" xfId="27357" xr:uid="{00000000-0005-0000-0000-0000A26E0000}"/>
    <cellStyle name="Normal 3 2 10 4" xfId="27358" xr:uid="{00000000-0005-0000-0000-0000A36E0000}"/>
    <cellStyle name="Normal 3 2 10 4 2" xfId="27359" xr:uid="{00000000-0005-0000-0000-0000A46E0000}"/>
    <cellStyle name="Normal 3 2 11" xfId="27360" xr:uid="{00000000-0005-0000-0000-0000A56E0000}"/>
    <cellStyle name="Normal 3 2 11 2" xfId="27361" xr:uid="{00000000-0005-0000-0000-0000A66E0000}"/>
    <cellStyle name="Normal 3 2 11 2 2" xfId="27362" xr:uid="{00000000-0005-0000-0000-0000A76E0000}"/>
    <cellStyle name="Normal 3 2 11 2 2 2" xfId="27363" xr:uid="{00000000-0005-0000-0000-0000A86E0000}"/>
    <cellStyle name="Normal 3 2 11 3" xfId="27364" xr:uid="{00000000-0005-0000-0000-0000A96E0000}"/>
    <cellStyle name="Normal 3 2 11 3 2" xfId="27365" xr:uid="{00000000-0005-0000-0000-0000AA6E0000}"/>
    <cellStyle name="Normal 3 2 11 3 2 2" xfId="27366" xr:uid="{00000000-0005-0000-0000-0000AB6E0000}"/>
    <cellStyle name="Normal 3 2 11 4" xfId="27367" xr:uid="{00000000-0005-0000-0000-0000AC6E0000}"/>
    <cellStyle name="Normal 3 2 11 4 2" xfId="27368" xr:uid="{00000000-0005-0000-0000-0000AD6E0000}"/>
    <cellStyle name="Normal 3 2 12" xfId="27369" xr:uid="{00000000-0005-0000-0000-0000AE6E0000}"/>
    <cellStyle name="Normal 3 2 12 2" xfId="27370" xr:uid="{00000000-0005-0000-0000-0000AF6E0000}"/>
    <cellStyle name="Normal 3 2 12 2 2" xfId="27371" xr:uid="{00000000-0005-0000-0000-0000B06E0000}"/>
    <cellStyle name="Normal 3 2 13" xfId="27372" xr:uid="{00000000-0005-0000-0000-0000B16E0000}"/>
    <cellStyle name="Normal 3 2 13 2" xfId="27373" xr:uid="{00000000-0005-0000-0000-0000B26E0000}"/>
    <cellStyle name="Normal 3 2 13 2 2" xfId="27374" xr:uid="{00000000-0005-0000-0000-0000B36E0000}"/>
    <cellStyle name="Normal 3 2 14" xfId="27375" xr:uid="{00000000-0005-0000-0000-0000B46E0000}"/>
    <cellStyle name="Normal 3 2 14 2" xfId="27376" xr:uid="{00000000-0005-0000-0000-0000B56E0000}"/>
    <cellStyle name="Normal 3 2 15" xfId="27377" xr:uid="{00000000-0005-0000-0000-0000B66E0000}"/>
    <cellStyle name="Normal 3 2 15 2" xfId="27378" xr:uid="{00000000-0005-0000-0000-0000B76E0000}"/>
    <cellStyle name="Normal 3 2 16" xfId="27379" xr:uid="{00000000-0005-0000-0000-0000B86E0000}"/>
    <cellStyle name="Normal 3 2 16 2" xfId="27380" xr:uid="{00000000-0005-0000-0000-0000B96E0000}"/>
    <cellStyle name="Normal 3 2 17" xfId="27381" xr:uid="{00000000-0005-0000-0000-0000BA6E0000}"/>
    <cellStyle name="Normal 3 2 18" xfId="27382" xr:uid="{00000000-0005-0000-0000-0000BB6E0000}"/>
    <cellStyle name="Normal 3 2 19" xfId="27383" xr:uid="{00000000-0005-0000-0000-0000BC6E0000}"/>
    <cellStyle name="Normal 3 2 2" xfId="5501" xr:uid="{00000000-0005-0000-0000-0000BD6E0000}"/>
    <cellStyle name="Normal 3 2 2 10" xfId="17825" xr:uid="{00000000-0005-0000-0000-0000BE6E0000}"/>
    <cellStyle name="Normal 3 2 2 10 2" xfId="33322" xr:uid="{00000000-0005-0000-0000-0000BF6E0000}"/>
    <cellStyle name="Normal 3 2 2 11" xfId="18078" xr:uid="{00000000-0005-0000-0000-0000C06E0000}"/>
    <cellStyle name="Normal 3 2 2 11 2" xfId="33422" xr:uid="{00000000-0005-0000-0000-0000C16E0000}"/>
    <cellStyle name="Normal 3 2 2 12" xfId="11148" xr:uid="{00000000-0005-0000-0000-0000C26E0000}"/>
    <cellStyle name="Normal 3 2 2 12 2" xfId="32425" xr:uid="{00000000-0005-0000-0000-0000C36E0000}"/>
    <cellStyle name="Normal 3 2 2 13" xfId="19374" xr:uid="{00000000-0005-0000-0000-0000C46E0000}"/>
    <cellStyle name="Normal 3 2 2 14" xfId="32322" xr:uid="{00000000-0005-0000-0000-0000C56E0000}"/>
    <cellStyle name="Normal 3 2 2 2" xfId="11383" xr:uid="{00000000-0005-0000-0000-0000C66E0000}"/>
    <cellStyle name="Normal 3 2 2 2 2" xfId="27385" xr:uid="{00000000-0005-0000-0000-0000C76E0000}"/>
    <cellStyle name="Normal 3 2 2 2 2 2" xfId="27386" xr:uid="{00000000-0005-0000-0000-0000C86E0000}"/>
    <cellStyle name="Normal 3 2 2 2 3" xfId="27387" xr:uid="{00000000-0005-0000-0000-0000C96E0000}"/>
    <cellStyle name="Normal 3 2 2 2 4" xfId="27388" xr:uid="{00000000-0005-0000-0000-0000CA6E0000}"/>
    <cellStyle name="Normal 3 2 2 2 5" xfId="27389" xr:uid="{00000000-0005-0000-0000-0000CB6E0000}"/>
    <cellStyle name="Normal 3 2 2 2 6" xfId="27390" xr:uid="{00000000-0005-0000-0000-0000CC6E0000}"/>
    <cellStyle name="Normal 3 2 2 2 6 2" xfId="27391" xr:uid="{00000000-0005-0000-0000-0000CD6E0000}"/>
    <cellStyle name="Normal 3 2 2 2 7" xfId="27384" xr:uid="{00000000-0005-0000-0000-0000CE6E0000}"/>
    <cellStyle name="Normal 3 2 2 2 8" xfId="32522" xr:uid="{00000000-0005-0000-0000-0000CF6E0000}"/>
    <cellStyle name="Normal 3 2 2 3" xfId="11504" xr:uid="{00000000-0005-0000-0000-0000D06E0000}"/>
    <cellStyle name="Normal 3 2 2 3 2" xfId="27393" xr:uid="{00000000-0005-0000-0000-0000D16E0000}"/>
    <cellStyle name="Normal 3 2 2 3 2 2" xfId="27394" xr:uid="{00000000-0005-0000-0000-0000D26E0000}"/>
    <cellStyle name="Normal 3 2 2 3 3" xfId="27392" xr:uid="{00000000-0005-0000-0000-0000D36E0000}"/>
    <cellStyle name="Normal 3 2 2 3 4" xfId="32622" xr:uid="{00000000-0005-0000-0000-0000D46E0000}"/>
    <cellStyle name="Normal 3 2 2 4" xfId="11604" xr:uid="{00000000-0005-0000-0000-0000D56E0000}"/>
    <cellStyle name="Normal 3 2 2 4 2" xfId="27395" xr:uid="{00000000-0005-0000-0000-0000D66E0000}"/>
    <cellStyle name="Normal 3 2 2 4 3" xfId="32722" xr:uid="{00000000-0005-0000-0000-0000D76E0000}"/>
    <cellStyle name="Normal 3 2 2 5" xfId="11704" xr:uid="{00000000-0005-0000-0000-0000D86E0000}"/>
    <cellStyle name="Normal 3 2 2 5 2" xfId="27396" xr:uid="{00000000-0005-0000-0000-0000D96E0000}"/>
    <cellStyle name="Normal 3 2 2 5 3" xfId="32822" xr:uid="{00000000-0005-0000-0000-0000DA6E0000}"/>
    <cellStyle name="Normal 3 2 2 6" xfId="11804" xr:uid="{00000000-0005-0000-0000-0000DB6E0000}"/>
    <cellStyle name="Normal 3 2 2 6 2" xfId="27397" xr:uid="{00000000-0005-0000-0000-0000DC6E0000}"/>
    <cellStyle name="Normal 3 2 2 6 3" xfId="32922" xr:uid="{00000000-0005-0000-0000-0000DD6E0000}"/>
    <cellStyle name="Normal 3 2 2 7" xfId="11904" xr:uid="{00000000-0005-0000-0000-0000DE6E0000}"/>
    <cellStyle name="Normal 3 2 2 7 2" xfId="33022" xr:uid="{00000000-0005-0000-0000-0000DF6E0000}"/>
    <cellStyle name="Normal 3 2 2 8" xfId="12004" xr:uid="{00000000-0005-0000-0000-0000E06E0000}"/>
    <cellStyle name="Normal 3 2 2 8 2" xfId="33122" xr:uid="{00000000-0005-0000-0000-0000E16E0000}"/>
    <cellStyle name="Normal 3 2 2 9" xfId="17454" xr:uid="{00000000-0005-0000-0000-0000E26E0000}"/>
    <cellStyle name="Normal 3 2 2 9 2" xfId="33222" xr:uid="{00000000-0005-0000-0000-0000E36E0000}"/>
    <cellStyle name="Normal 3 2 20" xfId="27398" xr:uid="{00000000-0005-0000-0000-0000E46E0000}"/>
    <cellStyle name="Normal 3 2 21" xfId="27399" xr:uid="{00000000-0005-0000-0000-0000E56E0000}"/>
    <cellStyle name="Normal 3 2 22" xfId="27400" xr:uid="{00000000-0005-0000-0000-0000E66E0000}"/>
    <cellStyle name="Normal 3 2 23" xfId="27401" xr:uid="{00000000-0005-0000-0000-0000E76E0000}"/>
    <cellStyle name="Normal 3 2 24" xfId="27402" xr:uid="{00000000-0005-0000-0000-0000E86E0000}"/>
    <cellStyle name="Normal 3 2 25" xfId="27403" xr:uid="{00000000-0005-0000-0000-0000E96E0000}"/>
    <cellStyle name="Normal 3 2 26" xfId="27404" xr:uid="{00000000-0005-0000-0000-0000EA6E0000}"/>
    <cellStyle name="Normal 3 2 27" xfId="27405" xr:uid="{00000000-0005-0000-0000-0000EB6E0000}"/>
    <cellStyle name="Normal 3 2 28" xfId="27406" xr:uid="{00000000-0005-0000-0000-0000EC6E0000}"/>
    <cellStyle name="Normal 3 2 29" xfId="27407" xr:uid="{00000000-0005-0000-0000-0000ED6E0000}"/>
    <cellStyle name="Normal 3 2 3" xfId="17453" xr:uid="{00000000-0005-0000-0000-0000EE6E0000}"/>
    <cellStyle name="Normal 3 2 3 2" xfId="27409" xr:uid="{00000000-0005-0000-0000-0000EF6E0000}"/>
    <cellStyle name="Normal 3 2 3 2 2" xfId="27410" xr:uid="{00000000-0005-0000-0000-0000F06E0000}"/>
    <cellStyle name="Normal 3 2 3 2 2 2" xfId="27411" xr:uid="{00000000-0005-0000-0000-0000F16E0000}"/>
    <cellStyle name="Normal 3 2 3 3" xfId="27412" xr:uid="{00000000-0005-0000-0000-0000F26E0000}"/>
    <cellStyle name="Normal 3 2 3 3 2" xfId="27413" xr:uid="{00000000-0005-0000-0000-0000F36E0000}"/>
    <cellStyle name="Normal 3 2 3 3 2 2" xfId="27414" xr:uid="{00000000-0005-0000-0000-0000F46E0000}"/>
    <cellStyle name="Normal 3 2 3 4" xfId="27415" xr:uid="{00000000-0005-0000-0000-0000F56E0000}"/>
    <cellStyle name="Normal 3 2 3 5" xfId="27416" xr:uid="{00000000-0005-0000-0000-0000F66E0000}"/>
    <cellStyle name="Normal 3 2 3 6" xfId="27417" xr:uid="{00000000-0005-0000-0000-0000F76E0000}"/>
    <cellStyle name="Normal 3 2 3 7" xfId="27418" xr:uid="{00000000-0005-0000-0000-0000F86E0000}"/>
    <cellStyle name="Normal 3 2 3 8" xfId="27419" xr:uid="{00000000-0005-0000-0000-0000F96E0000}"/>
    <cellStyle name="Normal 3 2 3 9" xfId="27408" xr:uid="{00000000-0005-0000-0000-0000FA6E0000}"/>
    <cellStyle name="Normal 3 2 30" xfId="27420" xr:uid="{00000000-0005-0000-0000-0000FB6E0000}"/>
    <cellStyle name="Normal 3 2 31" xfId="27421" xr:uid="{00000000-0005-0000-0000-0000FC6E0000}"/>
    <cellStyle name="Normal 3 2 32" xfId="27422" xr:uid="{00000000-0005-0000-0000-0000FD6E0000}"/>
    <cellStyle name="Normal 3 2 33" xfId="27423" xr:uid="{00000000-0005-0000-0000-0000FE6E0000}"/>
    <cellStyle name="Normal 3 2 34" xfId="27424" xr:uid="{00000000-0005-0000-0000-0000FF6E0000}"/>
    <cellStyle name="Normal 3 2 35" xfId="27425" xr:uid="{00000000-0005-0000-0000-0000006F0000}"/>
    <cellStyle name="Normal 3 2 36" xfId="27426" xr:uid="{00000000-0005-0000-0000-0000016F0000}"/>
    <cellStyle name="Normal 3 2 37" xfId="27427" xr:uid="{00000000-0005-0000-0000-0000026F0000}"/>
    <cellStyle name="Normal 3 2 38" xfId="27428" xr:uid="{00000000-0005-0000-0000-0000036F0000}"/>
    <cellStyle name="Normal 3 2 39" xfId="27429" xr:uid="{00000000-0005-0000-0000-0000046F0000}"/>
    <cellStyle name="Normal 3 2 4" xfId="11147" xr:uid="{00000000-0005-0000-0000-0000056F0000}"/>
    <cellStyle name="Normal 3 2 4 2" xfId="27431" xr:uid="{00000000-0005-0000-0000-0000066F0000}"/>
    <cellStyle name="Normal 3 2 4 2 2" xfId="27432" xr:uid="{00000000-0005-0000-0000-0000076F0000}"/>
    <cellStyle name="Normal 3 2 4 2 2 2" xfId="27433" xr:uid="{00000000-0005-0000-0000-0000086F0000}"/>
    <cellStyle name="Normal 3 2 4 3" xfId="27434" xr:uid="{00000000-0005-0000-0000-0000096F0000}"/>
    <cellStyle name="Normal 3 2 4 3 2" xfId="27435" xr:uid="{00000000-0005-0000-0000-00000A6F0000}"/>
    <cellStyle name="Normal 3 2 4 3 2 2" xfId="27436" xr:uid="{00000000-0005-0000-0000-00000B6F0000}"/>
    <cellStyle name="Normal 3 2 4 4" xfId="27437" xr:uid="{00000000-0005-0000-0000-00000C6F0000}"/>
    <cellStyle name="Normal 3 2 4 4 2" xfId="27438" xr:uid="{00000000-0005-0000-0000-00000D6F0000}"/>
    <cellStyle name="Normal 3 2 4 5" xfId="27430" xr:uid="{00000000-0005-0000-0000-00000E6F0000}"/>
    <cellStyle name="Normal 3 2 40" xfId="27439" xr:uid="{00000000-0005-0000-0000-00000F6F0000}"/>
    <cellStyle name="Normal 3 2 41" xfId="27440" xr:uid="{00000000-0005-0000-0000-0000106F0000}"/>
    <cellStyle name="Normal 3 2 42" xfId="27441" xr:uid="{00000000-0005-0000-0000-0000116F0000}"/>
    <cellStyle name="Normal 3 2 43" xfId="27442" xr:uid="{00000000-0005-0000-0000-0000126F0000}"/>
    <cellStyle name="Normal 3 2 44" xfId="27443" xr:uid="{00000000-0005-0000-0000-0000136F0000}"/>
    <cellStyle name="Normal 3 2 45" xfId="27444" xr:uid="{00000000-0005-0000-0000-0000146F0000}"/>
    <cellStyle name="Normal 3 2 46" xfId="27445" xr:uid="{00000000-0005-0000-0000-0000156F0000}"/>
    <cellStyle name="Normal 3 2 47" xfId="27446" xr:uid="{00000000-0005-0000-0000-0000166F0000}"/>
    <cellStyle name="Normal 3 2 48" xfId="27447" xr:uid="{00000000-0005-0000-0000-0000176F0000}"/>
    <cellStyle name="Normal 3 2 49" xfId="27448" xr:uid="{00000000-0005-0000-0000-0000186F0000}"/>
    <cellStyle name="Normal 3 2 5" xfId="18234" xr:uid="{00000000-0005-0000-0000-0000196F0000}"/>
    <cellStyle name="Normal 3 2 5 2" xfId="27450" xr:uid="{00000000-0005-0000-0000-00001A6F0000}"/>
    <cellStyle name="Normal 3 2 5 2 2" xfId="27451" xr:uid="{00000000-0005-0000-0000-00001B6F0000}"/>
    <cellStyle name="Normal 3 2 5 2 2 2" xfId="27452" xr:uid="{00000000-0005-0000-0000-00001C6F0000}"/>
    <cellStyle name="Normal 3 2 5 3" xfId="27453" xr:uid="{00000000-0005-0000-0000-00001D6F0000}"/>
    <cellStyle name="Normal 3 2 5 3 2" xfId="27454" xr:uid="{00000000-0005-0000-0000-00001E6F0000}"/>
    <cellStyle name="Normal 3 2 5 3 2 2" xfId="27455" xr:uid="{00000000-0005-0000-0000-00001F6F0000}"/>
    <cellStyle name="Normal 3 2 5 4" xfId="27456" xr:uid="{00000000-0005-0000-0000-0000206F0000}"/>
    <cellStyle name="Normal 3 2 5 4 2" xfId="27457" xr:uid="{00000000-0005-0000-0000-0000216F0000}"/>
    <cellStyle name="Normal 3 2 5 5" xfId="27449" xr:uid="{00000000-0005-0000-0000-0000226F0000}"/>
    <cellStyle name="Normal 3 2 5 6" xfId="33527" xr:uid="{00000000-0005-0000-0000-0000236F0000}"/>
    <cellStyle name="Normal 3 2 50" xfId="27458" xr:uid="{00000000-0005-0000-0000-0000246F0000}"/>
    <cellStyle name="Normal 3 2 51" xfId="27459" xr:uid="{00000000-0005-0000-0000-0000256F0000}"/>
    <cellStyle name="Normal 3 2 52" xfId="27460" xr:uid="{00000000-0005-0000-0000-0000266F0000}"/>
    <cellStyle name="Normal 3 2 53" xfId="27461" xr:uid="{00000000-0005-0000-0000-0000276F0000}"/>
    <cellStyle name="Normal 3 2 54" xfId="27462" xr:uid="{00000000-0005-0000-0000-0000286F0000}"/>
    <cellStyle name="Normal 3 2 55" xfId="27463" xr:uid="{00000000-0005-0000-0000-0000296F0000}"/>
    <cellStyle name="Normal 3 2 56" xfId="27464" xr:uid="{00000000-0005-0000-0000-00002A6F0000}"/>
    <cellStyle name="Normal 3 2 57" xfId="27465" xr:uid="{00000000-0005-0000-0000-00002B6F0000}"/>
    <cellStyle name="Normal 3 2 58" xfId="27466" xr:uid="{00000000-0005-0000-0000-00002C6F0000}"/>
    <cellStyle name="Normal 3 2 59" xfId="27467" xr:uid="{00000000-0005-0000-0000-00002D6F0000}"/>
    <cellStyle name="Normal 3 2 6" xfId="19688" xr:uid="{00000000-0005-0000-0000-00002E6F0000}"/>
    <cellStyle name="Normal 3 2 6 2" xfId="27469" xr:uid="{00000000-0005-0000-0000-00002F6F0000}"/>
    <cellStyle name="Normal 3 2 6 2 2" xfId="27470" xr:uid="{00000000-0005-0000-0000-0000306F0000}"/>
    <cellStyle name="Normal 3 2 6 2 2 2" xfId="27471" xr:uid="{00000000-0005-0000-0000-0000316F0000}"/>
    <cellStyle name="Normal 3 2 6 3" xfId="27472" xr:uid="{00000000-0005-0000-0000-0000326F0000}"/>
    <cellStyle name="Normal 3 2 6 3 2" xfId="27473" xr:uid="{00000000-0005-0000-0000-0000336F0000}"/>
    <cellStyle name="Normal 3 2 6 3 2 2" xfId="27474" xr:uid="{00000000-0005-0000-0000-0000346F0000}"/>
    <cellStyle name="Normal 3 2 6 4" xfId="27475" xr:uid="{00000000-0005-0000-0000-0000356F0000}"/>
    <cellStyle name="Normal 3 2 6 4 2" xfId="27476" xr:uid="{00000000-0005-0000-0000-0000366F0000}"/>
    <cellStyle name="Normal 3 2 6 5" xfId="27468" xr:uid="{00000000-0005-0000-0000-0000376F0000}"/>
    <cellStyle name="Normal 3 2 6 6" xfId="33558" xr:uid="{00000000-0005-0000-0000-0000386F0000}"/>
    <cellStyle name="Normal 3 2 60" xfId="27477" xr:uid="{00000000-0005-0000-0000-0000396F0000}"/>
    <cellStyle name="Normal 3 2 61" xfId="27478" xr:uid="{00000000-0005-0000-0000-00003A6F0000}"/>
    <cellStyle name="Normal 3 2 62" xfId="27479" xr:uid="{00000000-0005-0000-0000-00003B6F0000}"/>
    <cellStyle name="Normal 3 2 63" xfId="27480" xr:uid="{00000000-0005-0000-0000-00003C6F0000}"/>
    <cellStyle name="Normal 3 2 64" xfId="27481" xr:uid="{00000000-0005-0000-0000-00003D6F0000}"/>
    <cellStyle name="Normal 3 2 65" xfId="27482" xr:uid="{00000000-0005-0000-0000-00003E6F0000}"/>
    <cellStyle name="Normal 3 2 66" xfId="27483" xr:uid="{00000000-0005-0000-0000-00003F6F0000}"/>
    <cellStyle name="Normal 3 2 67" xfId="27484" xr:uid="{00000000-0005-0000-0000-0000406F0000}"/>
    <cellStyle name="Normal 3 2 68" xfId="27485" xr:uid="{00000000-0005-0000-0000-0000416F0000}"/>
    <cellStyle name="Normal 3 2 69" xfId="27486" xr:uid="{00000000-0005-0000-0000-0000426F0000}"/>
    <cellStyle name="Normal 3 2 7" xfId="27487" xr:uid="{00000000-0005-0000-0000-0000436F0000}"/>
    <cellStyle name="Normal 3 2 7 2" xfId="27488" xr:uid="{00000000-0005-0000-0000-0000446F0000}"/>
    <cellStyle name="Normal 3 2 7 2 2" xfId="27489" xr:uid="{00000000-0005-0000-0000-0000456F0000}"/>
    <cellStyle name="Normal 3 2 7 2 2 2" xfId="27490" xr:uid="{00000000-0005-0000-0000-0000466F0000}"/>
    <cellStyle name="Normal 3 2 7 3" xfId="27491" xr:uid="{00000000-0005-0000-0000-0000476F0000}"/>
    <cellStyle name="Normal 3 2 7 3 2" xfId="27492" xr:uid="{00000000-0005-0000-0000-0000486F0000}"/>
    <cellStyle name="Normal 3 2 7 3 2 2" xfId="27493" xr:uid="{00000000-0005-0000-0000-0000496F0000}"/>
    <cellStyle name="Normal 3 2 7 4" xfId="27494" xr:uid="{00000000-0005-0000-0000-00004A6F0000}"/>
    <cellStyle name="Normal 3 2 7 4 2" xfId="27495" xr:uid="{00000000-0005-0000-0000-00004B6F0000}"/>
    <cellStyle name="Normal 3 2 70" xfId="27496" xr:uid="{00000000-0005-0000-0000-00004C6F0000}"/>
    <cellStyle name="Normal 3 2 71" xfId="27497" xr:uid="{00000000-0005-0000-0000-00004D6F0000}"/>
    <cellStyle name="Normal 3 2 72" xfId="27498" xr:uid="{00000000-0005-0000-0000-00004E6F0000}"/>
    <cellStyle name="Normal 3 2 73" xfId="27499" xr:uid="{00000000-0005-0000-0000-00004F6F0000}"/>
    <cellStyle name="Normal 3 2 74" xfId="27500" xr:uid="{00000000-0005-0000-0000-0000506F0000}"/>
    <cellStyle name="Normal 3 2 75" xfId="27501" xr:uid="{00000000-0005-0000-0000-0000516F0000}"/>
    <cellStyle name="Normal 3 2 76" xfId="27502" xr:uid="{00000000-0005-0000-0000-0000526F0000}"/>
    <cellStyle name="Normal 3 2 77" xfId="27503" xr:uid="{00000000-0005-0000-0000-0000536F0000}"/>
    <cellStyle name="Normal 3 2 78" xfId="27504" xr:uid="{00000000-0005-0000-0000-0000546F0000}"/>
    <cellStyle name="Normal 3 2 79" xfId="27505" xr:uid="{00000000-0005-0000-0000-0000556F0000}"/>
    <cellStyle name="Normal 3 2 8" xfId="27506" xr:uid="{00000000-0005-0000-0000-0000566F0000}"/>
    <cellStyle name="Normal 3 2 8 2" xfId="27507" xr:uid="{00000000-0005-0000-0000-0000576F0000}"/>
    <cellStyle name="Normal 3 2 8 2 2" xfId="27508" xr:uid="{00000000-0005-0000-0000-0000586F0000}"/>
    <cellStyle name="Normal 3 2 8 2 2 2" xfId="27509" xr:uid="{00000000-0005-0000-0000-0000596F0000}"/>
    <cellStyle name="Normal 3 2 8 3" xfId="27510" xr:uid="{00000000-0005-0000-0000-00005A6F0000}"/>
    <cellStyle name="Normal 3 2 8 3 2" xfId="27511" xr:uid="{00000000-0005-0000-0000-00005B6F0000}"/>
    <cellStyle name="Normal 3 2 8 3 2 2" xfId="27512" xr:uid="{00000000-0005-0000-0000-00005C6F0000}"/>
    <cellStyle name="Normal 3 2 8 4" xfId="27513" xr:uid="{00000000-0005-0000-0000-00005D6F0000}"/>
    <cellStyle name="Normal 3 2 8 4 2" xfId="27514" xr:uid="{00000000-0005-0000-0000-00005E6F0000}"/>
    <cellStyle name="Normal 3 2 80" xfId="27515" xr:uid="{00000000-0005-0000-0000-00005F6F0000}"/>
    <cellStyle name="Normal 3 2 81" xfId="27516" xr:uid="{00000000-0005-0000-0000-0000606F0000}"/>
    <cellStyle name="Normal 3 2 82" xfId="27517" xr:uid="{00000000-0005-0000-0000-0000616F0000}"/>
    <cellStyle name="Normal 3 2 83" xfId="27518" xr:uid="{00000000-0005-0000-0000-0000626F0000}"/>
    <cellStyle name="Normal 3 2 84" xfId="27519" xr:uid="{00000000-0005-0000-0000-0000636F0000}"/>
    <cellStyle name="Normal 3 2 85" xfId="27520" xr:uid="{00000000-0005-0000-0000-0000646F0000}"/>
    <cellStyle name="Normal 3 2 86" xfId="27521" xr:uid="{00000000-0005-0000-0000-0000656F0000}"/>
    <cellStyle name="Normal 3 2 87" xfId="27522" xr:uid="{00000000-0005-0000-0000-0000666F0000}"/>
    <cellStyle name="Normal 3 2 88" xfId="27523" xr:uid="{00000000-0005-0000-0000-0000676F0000}"/>
    <cellStyle name="Normal 3 2 89" xfId="27524" xr:uid="{00000000-0005-0000-0000-0000686F0000}"/>
    <cellStyle name="Normal 3 2 9" xfId="27525" xr:uid="{00000000-0005-0000-0000-0000696F0000}"/>
    <cellStyle name="Normal 3 2 9 2" xfId="27526" xr:uid="{00000000-0005-0000-0000-00006A6F0000}"/>
    <cellStyle name="Normal 3 2 9 2 2" xfId="27527" xr:uid="{00000000-0005-0000-0000-00006B6F0000}"/>
    <cellStyle name="Normal 3 2 9 2 2 2" xfId="27528" xr:uid="{00000000-0005-0000-0000-00006C6F0000}"/>
    <cellStyle name="Normal 3 2 9 3" xfId="27529" xr:uid="{00000000-0005-0000-0000-00006D6F0000}"/>
    <cellStyle name="Normal 3 2 9 3 2" xfId="27530" xr:uid="{00000000-0005-0000-0000-00006E6F0000}"/>
    <cellStyle name="Normal 3 2 9 3 2 2" xfId="27531" xr:uid="{00000000-0005-0000-0000-00006F6F0000}"/>
    <cellStyle name="Normal 3 2 9 4" xfId="27532" xr:uid="{00000000-0005-0000-0000-0000706F0000}"/>
    <cellStyle name="Normal 3 2 9 4 2" xfId="27533" xr:uid="{00000000-0005-0000-0000-0000716F0000}"/>
    <cellStyle name="Normal 3 2 90" xfId="27534" xr:uid="{00000000-0005-0000-0000-0000726F0000}"/>
    <cellStyle name="Normal 3 2 91" xfId="27535" xr:uid="{00000000-0005-0000-0000-0000736F0000}"/>
    <cellStyle name="Normal 3 2 92" xfId="27536" xr:uid="{00000000-0005-0000-0000-0000746F0000}"/>
    <cellStyle name="Normal 3 2 93" xfId="27537" xr:uid="{00000000-0005-0000-0000-0000756F0000}"/>
    <cellStyle name="Normal 3 2 93 2" xfId="27538" xr:uid="{00000000-0005-0000-0000-0000766F0000}"/>
    <cellStyle name="Normal 3 2 94" xfId="27539" xr:uid="{00000000-0005-0000-0000-0000776F0000}"/>
    <cellStyle name="Normal 3 2 95" xfId="27540" xr:uid="{00000000-0005-0000-0000-0000786F0000}"/>
    <cellStyle name="Normal 3 2 95 2" xfId="33829" xr:uid="{00000000-0005-0000-0000-0000796F0000}"/>
    <cellStyle name="Normal 3 2 96" xfId="20924" xr:uid="{00000000-0005-0000-0000-00007A6F0000}"/>
    <cellStyle name="Normal 3 2 96 2" xfId="33589" xr:uid="{00000000-0005-0000-0000-00007B6F0000}"/>
    <cellStyle name="Normal 3 2 97" xfId="33919" xr:uid="{00000000-0005-0000-0000-00007C6F0000}"/>
    <cellStyle name="Normal 3 20" xfId="27541" xr:uid="{00000000-0005-0000-0000-00007D6F0000}"/>
    <cellStyle name="Normal 3 20 2" xfId="27542" xr:uid="{00000000-0005-0000-0000-00007E6F0000}"/>
    <cellStyle name="Normal 3 20 2 2" xfId="27543" xr:uid="{00000000-0005-0000-0000-00007F6F0000}"/>
    <cellStyle name="Normal 3 20 3" xfId="27544" xr:uid="{00000000-0005-0000-0000-0000806F0000}"/>
    <cellStyle name="Normal 3 21" xfId="27545" xr:uid="{00000000-0005-0000-0000-0000816F0000}"/>
    <cellStyle name="Normal 3 21 2" xfId="27546" xr:uid="{00000000-0005-0000-0000-0000826F0000}"/>
    <cellStyle name="Normal 3 22" xfId="27547" xr:uid="{00000000-0005-0000-0000-0000836F0000}"/>
    <cellStyle name="Normal 3 22 2" xfId="27548" xr:uid="{00000000-0005-0000-0000-0000846F0000}"/>
    <cellStyle name="Normal 3 23" xfId="27549" xr:uid="{00000000-0005-0000-0000-0000856F0000}"/>
    <cellStyle name="Normal 3 23 2" xfId="27550" xr:uid="{00000000-0005-0000-0000-0000866F0000}"/>
    <cellStyle name="Normal 3 24" xfId="27551" xr:uid="{00000000-0005-0000-0000-0000876F0000}"/>
    <cellStyle name="Normal 3 24 2" xfId="27552" xr:uid="{00000000-0005-0000-0000-0000886F0000}"/>
    <cellStyle name="Normal 3 25" xfId="27553" xr:uid="{00000000-0005-0000-0000-0000896F0000}"/>
    <cellStyle name="Normal 3 25 2" xfId="27554" xr:uid="{00000000-0005-0000-0000-00008A6F0000}"/>
    <cellStyle name="Normal 3 26" xfId="27555" xr:uid="{00000000-0005-0000-0000-00008B6F0000}"/>
    <cellStyle name="Normal 3 26 2" xfId="27556" xr:uid="{00000000-0005-0000-0000-00008C6F0000}"/>
    <cellStyle name="Normal 3 27" xfId="27557" xr:uid="{00000000-0005-0000-0000-00008D6F0000}"/>
    <cellStyle name="Normal 3 27 2" xfId="27558" xr:uid="{00000000-0005-0000-0000-00008E6F0000}"/>
    <cellStyle name="Normal 3 28" xfId="27559" xr:uid="{00000000-0005-0000-0000-00008F6F0000}"/>
    <cellStyle name="Normal 3 28 2" xfId="27560" xr:uid="{00000000-0005-0000-0000-0000906F0000}"/>
    <cellStyle name="Normal 3 29" xfId="27561" xr:uid="{00000000-0005-0000-0000-0000916F0000}"/>
    <cellStyle name="Normal 3 29 2" xfId="27562" xr:uid="{00000000-0005-0000-0000-0000926F0000}"/>
    <cellStyle name="Normal 3 3" xfId="5502" xr:uid="{00000000-0005-0000-0000-0000936F0000}"/>
    <cellStyle name="Normal 3 3 2" xfId="19375" xr:uid="{00000000-0005-0000-0000-0000946F0000}"/>
    <cellStyle name="Normal 3 3 2 2" xfId="27563" xr:uid="{00000000-0005-0000-0000-0000956F0000}"/>
    <cellStyle name="Normal 3 3 2 2 2" xfId="27564" xr:uid="{00000000-0005-0000-0000-0000966F0000}"/>
    <cellStyle name="Normal 3 3 2 2 3" xfId="27565" xr:uid="{00000000-0005-0000-0000-0000976F0000}"/>
    <cellStyle name="Normal 3 3 2 3" xfId="27566" xr:uid="{00000000-0005-0000-0000-0000986F0000}"/>
    <cellStyle name="Normal 3 3 2 4" xfId="27567" xr:uid="{00000000-0005-0000-0000-0000996F0000}"/>
    <cellStyle name="Normal 3 3 3" xfId="18235" xr:uid="{00000000-0005-0000-0000-00009A6F0000}"/>
    <cellStyle name="Normal 3 3 3 2" xfId="27569" xr:uid="{00000000-0005-0000-0000-00009B6F0000}"/>
    <cellStyle name="Normal 3 3 3 2 2" xfId="27570" xr:uid="{00000000-0005-0000-0000-00009C6F0000}"/>
    <cellStyle name="Normal 3 3 3 3" xfId="27568" xr:uid="{00000000-0005-0000-0000-00009D6F0000}"/>
    <cellStyle name="Normal 3 3 4" xfId="27571" xr:uid="{00000000-0005-0000-0000-00009E6F0000}"/>
    <cellStyle name="Normal 3 3 4 2" xfId="27572" xr:uid="{00000000-0005-0000-0000-00009F6F0000}"/>
    <cellStyle name="Normal 3 3 5" xfId="27573" xr:uid="{00000000-0005-0000-0000-0000A06F0000}"/>
    <cellStyle name="Normal 3 3 5 2" xfId="27574" xr:uid="{00000000-0005-0000-0000-0000A16F0000}"/>
    <cellStyle name="Normal 3 3 6" xfId="27575" xr:uid="{00000000-0005-0000-0000-0000A26F0000}"/>
    <cellStyle name="Normal 3 30" xfId="27576" xr:uid="{00000000-0005-0000-0000-0000A36F0000}"/>
    <cellStyle name="Normal 3 30 2" xfId="27577" xr:uid="{00000000-0005-0000-0000-0000A46F0000}"/>
    <cellStyle name="Normal 3 31" xfId="27578" xr:uid="{00000000-0005-0000-0000-0000A56F0000}"/>
    <cellStyle name="Normal 3 31 2" xfId="27579" xr:uid="{00000000-0005-0000-0000-0000A66F0000}"/>
    <cellStyle name="Normal 3 32" xfId="27580" xr:uid="{00000000-0005-0000-0000-0000A76F0000}"/>
    <cellStyle name="Normal 3 32 2" xfId="27581" xr:uid="{00000000-0005-0000-0000-0000A86F0000}"/>
    <cellStyle name="Normal 3 33" xfId="27582" xr:uid="{00000000-0005-0000-0000-0000A96F0000}"/>
    <cellStyle name="Normal 3 33 2" xfId="27583" xr:uid="{00000000-0005-0000-0000-0000AA6F0000}"/>
    <cellStyle name="Normal 3 34" xfId="27584" xr:uid="{00000000-0005-0000-0000-0000AB6F0000}"/>
    <cellStyle name="Normal 3 34 2" xfId="27585" xr:uid="{00000000-0005-0000-0000-0000AC6F0000}"/>
    <cellStyle name="Normal 3 35" xfId="27586" xr:uid="{00000000-0005-0000-0000-0000AD6F0000}"/>
    <cellStyle name="Normal 3 35 2" xfId="27587" xr:uid="{00000000-0005-0000-0000-0000AE6F0000}"/>
    <cellStyle name="Normal 3 36" xfId="27588" xr:uid="{00000000-0005-0000-0000-0000AF6F0000}"/>
    <cellStyle name="Normal 3 36 2" xfId="27589" xr:uid="{00000000-0005-0000-0000-0000B06F0000}"/>
    <cellStyle name="Normal 3 37" xfId="27590" xr:uid="{00000000-0005-0000-0000-0000B16F0000}"/>
    <cellStyle name="Normal 3 37 2" xfId="27591" xr:uid="{00000000-0005-0000-0000-0000B26F0000}"/>
    <cellStyle name="Normal 3 38" xfId="27592" xr:uid="{00000000-0005-0000-0000-0000B36F0000}"/>
    <cellStyle name="Normal 3 38 2" xfId="27593" xr:uid="{00000000-0005-0000-0000-0000B46F0000}"/>
    <cellStyle name="Normal 3 39" xfId="27594" xr:uid="{00000000-0005-0000-0000-0000B56F0000}"/>
    <cellStyle name="Normal 3 39 2" xfId="27595" xr:uid="{00000000-0005-0000-0000-0000B66F0000}"/>
    <cellStyle name="Normal 3 4" xfId="5503" xr:uid="{00000000-0005-0000-0000-0000B76F0000}"/>
    <cellStyle name="Normal 3 4 10" xfId="17455" xr:uid="{00000000-0005-0000-0000-0000B86F0000}"/>
    <cellStyle name="Normal 3 4 10 2" xfId="33223" xr:uid="{00000000-0005-0000-0000-0000B96F0000}"/>
    <cellStyle name="Normal 3 4 11" xfId="17826" xr:uid="{00000000-0005-0000-0000-0000BA6F0000}"/>
    <cellStyle name="Normal 3 4 11 2" xfId="33323" xr:uid="{00000000-0005-0000-0000-0000BB6F0000}"/>
    <cellStyle name="Normal 3 4 12" xfId="18079" xr:uid="{00000000-0005-0000-0000-0000BC6F0000}"/>
    <cellStyle name="Normal 3 4 12 2" xfId="33423" xr:uid="{00000000-0005-0000-0000-0000BD6F0000}"/>
    <cellStyle name="Normal 3 4 13" xfId="11149" xr:uid="{00000000-0005-0000-0000-0000BE6F0000}"/>
    <cellStyle name="Normal 3 4 13 2" xfId="32426" xr:uid="{00000000-0005-0000-0000-0000BF6F0000}"/>
    <cellStyle name="Normal 3 4 14" xfId="19376" xr:uid="{00000000-0005-0000-0000-0000C06F0000}"/>
    <cellStyle name="Normal 3 4 15" xfId="32323" xr:uid="{00000000-0005-0000-0000-0000C16F0000}"/>
    <cellStyle name="Normal 3 4 2" xfId="5504" xr:uid="{00000000-0005-0000-0000-0000C26F0000}"/>
    <cellStyle name="Normal 3 4 2 10" xfId="17827" xr:uid="{00000000-0005-0000-0000-0000C36F0000}"/>
    <cellStyle name="Normal 3 4 2 10 2" xfId="33324" xr:uid="{00000000-0005-0000-0000-0000C46F0000}"/>
    <cellStyle name="Normal 3 4 2 11" xfId="18080" xr:uid="{00000000-0005-0000-0000-0000C56F0000}"/>
    <cellStyle name="Normal 3 4 2 11 2" xfId="33424" xr:uid="{00000000-0005-0000-0000-0000C66F0000}"/>
    <cellStyle name="Normal 3 4 2 12" xfId="11150" xr:uid="{00000000-0005-0000-0000-0000C76F0000}"/>
    <cellStyle name="Normal 3 4 2 12 2" xfId="32427" xr:uid="{00000000-0005-0000-0000-0000C86F0000}"/>
    <cellStyle name="Normal 3 4 2 13" xfId="19377" xr:uid="{00000000-0005-0000-0000-0000C96F0000}"/>
    <cellStyle name="Normal 3 4 2 14" xfId="32324" xr:uid="{00000000-0005-0000-0000-0000CA6F0000}"/>
    <cellStyle name="Normal 3 4 2 2" xfId="11385" xr:uid="{00000000-0005-0000-0000-0000CB6F0000}"/>
    <cellStyle name="Normal 3 4 2 2 2" xfId="27597" xr:uid="{00000000-0005-0000-0000-0000CC6F0000}"/>
    <cellStyle name="Normal 3 4 2 2 3" xfId="27598" xr:uid="{00000000-0005-0000-0000-0000CD6F0000}"/>
    <cellStyle name="Normal 3 4 2 2 4" xfId="27596" xr:uid="{00000000-0005-0000-0000-0000CE6F0000}"/>
    <cellStyle name="Normal 3 4 2 2 5" xfId="32524" xr:uid="{00000000-0005-0000-0000-0000CF6F0000}"/>
    <cellStyle name="Normal 3 4 2 3" xfId="11506" xr:uid="{00000000-0005-0000-0000-0000D06F0000}"/>
    <cellStyle name="Normal 3 4 2 3 2" xfId="27599" xr:uid="{00000000-0005-0000-0000-0000D16F0000}"/>
    <cellStyle name="Normal 3 4 2 3 3" xfId="32624" xr:uid="{00000000-0005-0000-0000-0000D26F0000}"/>
    <cellStyle name="Normal 3 4 2 4" xfId="11606" xr:uid="{00000000-0005-0000-0000-0000D36F0000}"/>
    <cellStyle name="Normal 3 4 2 4 2" xfId="32724" xr:uid="{00000000-0005-0000-0000-0000D46F0000}"/>
    <cellStyle name="Normal 3 4 2 5" xfId="11706" xr:uid="{00000000-0005-0000-0000-0000D56F0000}"/>
    <cellStyle name="Normal 3 4 2 5 2" xfId="32824" xr:uid="{00000000-0005-0000-0000-0000D66F0000}"/>
    <cellStyle name="Normal 3 4 2 6" xfId="11806" xr:uid="{00000000-0005-0000-0000-0000D76F0000}"/>
    <cellStyle name="Normal 3 4 2 6 2" xfId="32924" xr:uid="{00000000-0005-0000-0000-0000D86F0000}"/>
    <cellStyle name="Normal 3 4 2 7" xfId="11906" xr:uid="{00000000-0005-0000-0000-0000D96F0000}"/>
    <cellStyle name="Normal 3 4 2 7 2" xfId="33024" xr:uid="{00000000-0005-0000-0000-0000DA6F0000}"/>
    <cellStyle name="Normal 3 4 2 8" xfId="12006" xr:uid="{00000000-0005-0000-0000-0000DB6F0000}"/>
    <cellStyle name="Normal 3 4 2 8 2" xfId="33124" xr:uid="{00000000-0005-0000-0000-0000DC6F0000}"/>
    <cellStyle name="Normal 3 4 2 9" xfId="17456" xr:uid="{00000000-0005-0000-0000-0000DD6F0000}"/>
    <cellStyle name="Normal 3 4 2 9 2" xfId="33224" xr:uid="{00000000-0005-0000-0000-0000DE6F0000}"/>
    <cellStyle name="Normal 3 4 3" xfId="11384" xr:uid="{00000000-0005-0000-0000-0000DF6F0000}"/>
    <cellStyle name="Normal 3 4 3 2" xfId="27601" xr:uid="{00000000-0005-0000-0000-0000E06F0000}"/>
    <cellStyle name="Normal 3 4 3 2 2" xfId="27602" xr:uid="{00000000-0005-0000-0000-0000E16F0000}"/>
    <cellStyle name="Normal 3 4 3 3" xfId="27600" xr:uid="{00000000-0005-0000-0000-0000E26F0000}"/>
    <cellStyle name="Normal 3 4 3 4" xfId="32523" xr:uid="{00000000-0005-0000-0000-0000E36F0000}"/>
    <cellStyle name="Normal 3 4 4" xfId="11505" xr:uid="{00000000-0005-0000-0000-0000E46F0000}"/>
    <cellStyle name="Normal 3 4 4 2" xfId="27604" xr:uid="{00000000-0005-0000-0000-0000E56F0000}"/>
    <cellStyle name="Normal 3 4 4 3" xfId="27603" xr:uid="{00000000-0005-0000-0000-0000E66F0000}"/>
    <cellStyle name="Normal 3 4 4 4" xfId="32623" xr:uid="{00000000-0005-0000-0000-0000E76F0000}"/>
    <cellStyle name="Normal 3 4 5" xfId="11605" xr:uid="{00000000-0005-0000-0000-0000E86F0000}"/>
    <cellStyle name="Normal 3 4 5 2" xfId="27605" xr:uid="{00000000-0005-0000-0000-0000E96F0000}"/>
    <cellStyle name="Normal 3 4 5 3" xfId="32723" xr:uid="{00000000-0005-0000-0000-0000EA6F0000}"/>
    <cellStyle name="Normal 3 4 6" xfId="11705" xr:uid="{00000000-0005-0000-0000-0000EB6F0000}"/>
    <cellStyle name="Normal 3 4 6 2" xfId="32823" xr:uid="{00000000-0005-0000-0000-0000EC6F0000}"/>
    <cellStyle name="Normal 3 4 7" xfId="11805" xr:uid="{00000000-0005-0000-0000-0000ED6F0000}"/>
    <cellStyle name="Normal 3 4 7 2" xfId="32923" xr:uid="{00000000-0005-0000-0000-0000EE6F0000}"/>
    <cellStyle name="Normal 3 4 8" xfId="11905" xr:uid="{00000000-0005-0000-0000-0000EF6F0000}"/>
    <cellStyle name="Normal 3 4 8 2" xfId="33023" xr:uid="{00000000-0005-0000-0000-0000F06F0000}"/>
    <cellStyle name="Normal 3 4 9" xfId="12005" xr:uid="{00000000-0005-0000-0000-0000F16F0000}"/>
    <cellStyle name="Normal 3 4 9 2" xfId="33123" xr:uid="{00000000-0005-0000-0000-0000F26F0000}"/>
    <cellStyle name="Normal 3 40" xfId="27606" xr:uid="{00000000-0005-0000-0000-0000F36F0000}"/>
    <cellStyle name="Normal 3 40 2" xfId="27607" xr:uid="{00000000-0005-0000-0000-0000F46F0000}"/>
    <cellStyle name="Normal 3 41" xfId="27608" xr:uid="{00000000-0005-0000-0000-0000F56F0000}"/>
    <cellStyle name="Normal 3 41 2" xfId="27609" xr:uid="{00000000-0005-0000-0000-0000F66F0000}"/>
    <cellStyle name="Normal 3 42" xfId="27610" xr:uid="{00000000-0005-0000-0000-0000F76F0000}"/>
    <cellStyle name="Normal 3 42 2" xfId="27611" xr:uid="{00000000-0005-0000-0000-0000F86F0000}"/>
    <cellStyle name="Normal 3 43" xfId="27612" xr:uid="{00000000-0005-0000-0000-0000F96F0000}"/>
    <cellStyle name="Normal 3 43 2" xfId="27613" xr:uid="{00000000-0005-0000-0000-0000FA6F0000}"/>
    <cellStyle name="Normal 3 44" xfId="27614" xr:uid="{00000000-0005-0000-0000-0000FB6F0000}"/>
    <cellStyle name="Normal 3 44 2" xfId="27615" xr:uid="{00000000-0005-0000-0000-0000FC6F0000}"/>
    <cellStyle name="Normal 3 45" xfId="27616" xr:uid="{00000000-0005-0000-0000-0000FD6F0000}"/>
    <cellStyle name="Normal 3 45 2" xfId="27617" xr:uid="{00000000-0005-0000-0000-0000FE6F0000}"/>
    <cellStyle name="Normal 3 46" xfId="27618" xr:uid="{00000000-0005-0000-0000-0000FF6F0000}"/>
    <cellStyle name="Normal 3 46 2" xfId="27619" xr:uid="{00000000-0005-0000-0000-000000700000}"/>
    <cellStyle name="Normal 3 47" xfId="27620" xr:uid="{00000000-0005-0000-0000-000001700000}"/>
    <cellStyle name="Normal 3 47 2" xfId="27621" xr:uid="{00000000-0005-0000-0000-000002700000}"/>
    <cellStyle name="Normal 3 48" xfId="27622" xr:uid="{00000000-0005-0000-0000-000003700000}"/>
    <cellStyle name="Normal 3 48 2" xfId="27623" xr:uid="{00000000-0005-0000-0000-000004700000}"/>
    <cellStyle name="Normal 3 49" xfId="27624" xr:uid="{00000000-0005-0000-0000-000005700000}"/>
    <cellStyle name="Normal 3 49 2" xfId="27625" xr:uid="{00000000-0005-0000-0000-000006700000}"/>
    <cellStyle name="Normal 3 5" xfId="5505" xr:uid="{00000000-0005-0000-0000-000007700000}"/>
    <cellStyle name="Normal 3 5 2" xfId="19378" xr:uid="{00000000-0005-0000-0000-000008700000}"/>
    <cellStyle name="Normal 3 5 2 2" xfId="27627" xr:uid="{00000000-0005-0000-0000-000009700000}"/>
    <cellStyle name="Normal 3 5 2 2 2" xfId="27628" xr:uid="{00000000-0005-0000-0000-00000A700000}"/>
    <cellStyle name="Normal 3 5 2 2 3" xfId="27629" xr:uid="{00000000-0005-0000-0000-00000B700000}"/>
    <cellStyle name="Normal 3 5 2 2 3 2" xfId="27630" xr:uid="{00000000-0005-0000-0000-00000C700000}"/>
    <cellStyle name="Normal 3 5 2 2 4" xfId="27631" xr:uid="{00000000-0005-0000-0000-00000D700000}"/>
    <cellStyle name="Normal 3 5 2 3" xfId="27632" xr:uid="{00000000-0005-0000-0000-00000E700000}"/>
    <cellStyle name="Normal 3 5 2 4" xfId="27626" xr:uid="{00000000-0005-0000-0000-00000F700000}"/>
    <cellStyle name="Normal 3 5 3" xfId="27633" xr:uid="{00000000-0005-0000-0000-000010700000}"/>
    <cellStyle name="Normal 3 5 3 2" xfId="27634" xr:uid="{00000000-0005-0000-0000-000011700000}"/>
    <cellStyle name="Normal 3 5 3 2 2" xfId="27635" xr:uid="{00000000-0005-0000-0000-000012700000}"/>
    <cellStyle name="Normal 3 5 3 3" xfId="27636" xr:uid="{00000000-0005-0000-0000-000013700000}"/>
    <cellStyle name="Normal 3 5 4" xfId="27637" xr:uid="{00000000-0005-0000-0000-000014700000}"/>
    <cellStyle name="Normal 3 5 4 2" xfId="27638" xr:uid="{00000000-0005-0000-0000-000015700000}"/>
    <cellStyle name="Normal 3 5 5" xfId="27639" xr:uid="{00000000-0005-0000-0000-000016700000}"/>
    <cellStyle name="Normal 3 5 6" xfId="27640" xr:uid="{00000000-0005-0000-0000-000017700000}"/>
    <cellStyle name="Normal 3 5 7" xfId="27641" xr:uid="{00000000-0005-0000-0000-000018700000}"/>
    <cellStyle name="Normal 3 5 8" xfId="27642" xr:uid="{00000000-0005-0000-0000-000019700000}"/>
    <cellStyle name="Normal 3 5 9" xfId="27643" xr:uid="{00000000-0005-0000-0000-00001A700000}"/>
    <cellStyle name="Normal 3 5 9 2" xfId="27644" xr:uid="{00000000-0005-0000-0000-00001B700000}"/>
    <cellStyle name="Normal 3 5 9 2 2" xfId="33831" xr:uid="{00000000-0005-0000-0000-00001C700000}"/>
    <cellStyle name="Normal 3 5 9 3" xfId="33830" xr:uid="{00000000-0005-0000-0000-00001D700000}"/>
    <cellStyle name="Normal 3 50" xfId="27645" xr:uid="{00000000-0005-0000-0000-00001E700000}"/>
    <cellStyle name="Normal 3 50 2" xfId="27646" xr:uid="{00000000-0005-0000-0000-00001F700000}"/>
    <cellStyle name="Normal 3 51" xfId="27647" xr:uid="{00000000-0005-0000-0000-000020700000}"/>
    <cellStyle name="Normal 3 51 2" xfId="27648" xr:uid="{00000000-0005-0000-0000-000021700000}"/>
    <cellStyle name="Normal 3 52" xfId="27649" xr:uid="{00000000-0005-0000-0000-000022700000}"/>
    <cellStyle name="Normal 3 52 2" xfId="27650" xr:uid="{00000000-0005-0000-0000-000023700000}"/>
    <cellStyle name="Normal 3 53" xfId="27651" xr:uid="{00000000-0005-0000-0000-000024700000}"/>
    <cellStyle name="Normal 3 53 2" xfId="27652" xr:uid="{00000000-0005-0000-0000-000025700000}"/>
    <cellStyle name="Normal 3 54" xfId="27653" xr:uid="{00000000-0005-0000-0000-000026700000}"/>
    <cellStyle name="Normal 3 54 2" xfId="27654" xr:uid="{00000000-0005-0000-0000-000027700000}"/>
    <cellStyle name="Normal 3 55" xfId="27655" xr:uid="{00000000-0005-0000-0000-000028700000}"/>
    <cellStyle name="Normal 3 55 2" xfId="27656" xr:uid="{00000000-0005-0000-0000-000029700000}"/>
    <cellStyle name="Normal 3 56" xfId="27657" xr:uid="{00000000-0005-0000-0000-00002A700000}"/>
    <cellStyle name="Normal 3 56 2" xfId="27658" xr:uid="{00000000-0005-0000-0000-00002B700000}"/>
    <cellStyle name="Normal 3 57" xfId="27659" xr:uid="{00000000-0005-0000-0000-00002C700000}"/>
    <cellStyle name="Normal 3 57 2" xfId="27660" xr:uid="{00000000-0005-0000-0000-00002D700000}"/>
    <cellStyle name="Normal 3 58" xfId="27661" xr:uid="{00000000-0005-0000-0000-00002E700000}"/>
    <cellStyle name="Normal 3 58 2" xfId="27662" xr:uid="{00000000-0005-0000-0000-00002F700000}"/>
    <cellStyle name="Normal 3 59" xfId="27663" xr:uid="{00000000-0005-0000-0000-000030700000}"/>
    <cellStyle name="Normal 3 59 2" xfId="27664" xr:uid="{00000000-0005-0000-0000-000031700000}"/>
    <cellStyle name="Normal 3 6" xfId="5778" xr:uid="{00000000-0005-0000-0000-000032700000}"/>
    <cellStyle name="Normal 3 6 10" xfId="17909" xr:uid="{00000000-0005-0000-0000-000033700000}"/>
    <cellStyle name="Normal 3 6 10 2" xfId="33406" xr:uid="{00000000-0005-0000-0000-000034700000}"/>
    <cellStyle name="Normal 3 6 11" xfId="18162" xr:uid="{00000000-0005-0000-0000-000035700000}"/>
    <cellStyle name="Normal 3 6 11 2" xfId="33506" xr:uid="{00000000-0005-0000-0000-000036700000}"/>
    <cellStyle name="Normal 3 6 12" xfId="11151" xr:uid="{00000000-0005-0000-0000-000037700000}"/>
    <cellStyle name="Normal 3 6 12 2" xfId="32428" xr:uid="{00000000-0005-0000-0000-000038700000}"/>
    <cellStyle name="Normal 3 6 13" xfId="27665" xr:uid="{00000000-0005-0000-0000-000039700000}"/>
    <cellStyle name="Normal 3 6 14" xfId="32406" xr:uid="{00000000-0005-0000-0000-00003A700000}"/>
    <cellStyle name="Normal 3 6 2" xfId="11488" xr:uid="{00000000-0005-0000-0000-00003B700000}"/>
    <cellStyle name="Normal 3 6 2 2" xfId="27667" xr:uid="{00000000-0005-0000-0000-00003C700000}"/>
    <cellStyle name="Normal 3 6 2 2 2" xfId="27668" xr:uid="{00000000-0005-0000-0000-00003D700000}"/>
    <cellStyle name="Normal 3 6 2 3" xfId="27669" xr:uid="{00000000-0005-0000-0000-00003E700000}"/>
    <cellStyle name="Normal 3 6 2 4" xfId="27666" xr:uid="{00000000-0005-0000-0000-00003F700000}"/>
    <cellStyle name="Normal 3 6 2 5" xfId="32606" xr:uid="{00000000-0005-0000-0000-000040700000}"/>
    <cellStyle name="Normal 3 6 3" xfId="11588" xr:uid="{00000000-0005-0000-0000-000041700000}"/>
    <cellStyle name="Normal 3 6 3 2" xfId="27671" xr:uid="{00000000-0005-0000-0000-000042700000}"/>
    <cellStyle name="Normal 3 6 3 2 2" xfId="27672" xr:uid="{00000000-0005-0000-0000-000043700000}"/>
    <cellStyle name="Normal 3 6 3 3" xfId="27670" xr:uid="{00000000-0005-0000-0000-000044700000}"/>
    <cellStyle name="Normal 3 6 3 4" xfId="32706" xr:uid="{00000000-0005-0000-0000-000045700000}"/>
    <cellStyle name="Normal 3 6 4" xfId="11688" xr:uid="{00000000-0005-0000-0000-000046700000}"/>
    <cellStyle name="Normal 3 6 4 2" xfId="27674" xr:uid="{00000000-0005-0000-0000-000047700000}"/>
    <cellStyle name="Normal 3 6 4 3" xfId="27673" xr:uid="{00000000-0005-0000-0000-000048700000}"/>
    <cellStyle name="Normal 3 6 4 4" xfId="32806" xr:uid="{00000000-0005-0000-0000-000049700000}"/>
    <cellStyle name="Normal 3 6 5" xfId="11788" xr:uid="{00000000-0005-0000-0000-00004A700000}"/>
    <cellStyle name="Normal 3 6 5 2" xfId="27675" xr:uid="{00000000-0005-0000-0000-00004B700000}"/>
    <cellStyle name="Normal 3 6 5 3" xfId="32906" xr:uid="{00000000-0005-0000-0000-00004C700000}"/>
    <cellStyle name="Normal 3 6 6" xfId="11888" xr:uid="{00000000-0005-0000-0000-00004D700000}"/>
    <cellStyle name="Normal 3 6 6 2" xfId="33006" xr:uid="{00000000-0005-0000-0000-00004E700000}"/>
    <cellStyle name="Normal 3 6 7" xfId="11988" xr:uid="{00000000-0005-0000-0000-00004F700000}"/>
    <cellStyle name="Normal 3 6 7 2" xfId="33106" xr:uid="{00000000-0005-0000-0000-000050700000}"/>
    <cellStyle name="Normal 3 6 8" xfId="12088" xr:uid="{00000000-0005-0000-0000-000051700000}"/>
    <cellStyle name="Normal 3 6 8 2" xfId="33206" xr:uid="{00000000-0005-0000-0000-000052700000}"/>
    <cellStyle name="Normal 3 6 9" xfId="17654" xr:uid="{00000000-0005-0000-0000-000053700000}"/>
    <cellStyle name="Normal 3 6 9 2" xfId="33306" xr:uid="{00000000-0005-0000-0000-000054700000}"/>
    <cellStyle name="Normal 3 60" xfId="27676" xr:uid="{00000000-0005-0000-0000-000055700000}"/>
    <cellStyle name="Normal 3 60 2" xfId="27677" xr:uid="{00000000-0005-0000-0000-000056700000}"/>
    <cellStyle name="Normal 3 61" xfId="27678" xr:uid="{00000000-0005-0000-0000-000057700000}"/>
    <cellStyle name="Normal 3 61 2" xfId="27679" xr:uid="{00000000-0005-0000-0000-000058700000}"/>
    <cellStyle name="Normal 3 62" xfId="27680" xr:uid="{00000000-0005-0000-0000-000059700000}"/>
    <cellStyle name="Normal 3 62 2" xfId="27681" xr:uid="{00000000-0005-0000-0000-00005A700000}"/>
    <cellStyle name="Normal 3 63" xfId="27682" xr:uid="{00000000-0005-0000-0000-00005B700000}"/>
    <cellStyle name="Normal 3 63 2" xfId="27683" xr:uid="{00000000-0005-0000-0000-00005C700000}"/>
    <cellStyle name="Normal 3 64" xfId="27684" xr:uid="{00000000-0005-0000-0000-00005D700000}"/>
    <cellStyle name="Normal 3 64 2" xfId="27685" xr:uid="{00000000-0005-0000-0000-00005E700000}"/>
    <cellStyle name="Normal 3 65" xfId="27686" xr:uid="{00000000-0005-0000-0000-00005F700000}"/>
    <cellStyle name="Normal 3 65 2" xfId="27687" xr:uid="{00000000-0005-0000-0000-000060700000}"/>
    <cellStyle name="Normal 3 66" xfId="27688" xr:uid="{00000000-0005-0000-0000-000061700000}"/>
    <cellStyle name="Normal 3 66 2" xfId="27689" xr:uid="{00000000-0005-0000-0000-000062700000}"/>
    <cellStyle name="Normal 3 67" xfId="27690" xr:uid="{00000000-0005-0000-0000-000063700000}"/>
    <cellStyle name="Normal 3 67 2" xfId="27691" xr:uid="{00000000-0005-0000-0000-000064700000}"/>
    <cellStyle name="Normal 3 68" xfId="27692" xr:uid="{00000000-0005-0000-0000-000065700000}"/>
    <cellStyle name="Normal 3 68 2" xfId="27693" xr:uid="{00000000-0005-0000-0000-000066700000}"/>
    <cellStyle name="Normal 3 69" xfId="27694" xr:uid="{00000000-0005-0000-0000-000067700000}"/>
    <cellStyle name="Normal 3 69 2" xfId="27695" xr:uid="{00000000-0005-0000-0000-000068700000}"/>
    <cellStyle name="Normal 3 7" xfId="17452" xr:uid="{00000000-0005-0000-0000-000069700000}"/>
    <cellStyle name="Normal 3 7 2" xfId="27697" xr:uid="{00000000-0005-0000-0000-00006A700000}"/>
    <cellStyle name="Normal 3 7 2 2" xfId="27698" xr:uid="{00000000-0005-0000-0000-00006B700000}"/>
    <cellStyle name="Normal 3 7 2 2 2" xfId="27699" xr:uid="{00000000-0005-0000-0000-00006C700000}"/>
    <cellStyle name="Normal 3 7 3" xfId="27700" xr:uid="{00000000-0005-0000-0000-00006D700000}"/>
    <cellStyle name="Normal 3 7 3 2" xfId="27701" xr:uid="{00000000-0005-0000-0000-00006E700000}"/>
    <cellStyle name="Normal 3 7 3 2 2" xfId="27702" xr:uid="{00000000-0005-0000-0000-00006F700000}"/>
    <cellStyle name="Normal 3 7 4" xfId="27703" xr:uid="{00000000-0005-0000-0000-000070700000}"/>
    <cellStyle name="Normal 3 7 4 2" xfId="27704" xr:uid="{00000000-0005-0000-0000-000071700000}"/>
    <cellStyle name="Normal 3 7 5" xfId="27705" xr:uid="{00000000-0005-0000-0000-000072700000}"/>
    <cellStyle name="Normal 3 7 6" xfId="27696" xr:uid="{00000000-0005-0000-0000-000073700000}"/>
    <cellStyle name="Normal 3 70" xfId="27706" xr:uid="{00000000-0005-0000-0000-000074700000}"/>
    <cellStyle name="Normal 3 70 2" xfId="27707" xr:uid="{00000000-0005-0000-0000-000075700000}"/>
    <cellStyle name="Normal 3 71" xfId="27708" xr:uid="{00000000-0005-0000-0000-000076700000}"/>
    <cellStyle name="Normal 3 71 2" xfId="27709" xr:uid="{00000000-0005-0000-0000-000077700000}"/>
    <cellStyle name="Normal 3 72" xfId="27710" xr:uid="{00000000-0005-0000-0000-000078700000}"/>
    <cellStyle name="Normal 3 72 2" xfId="27711" xr:uid="{00000000-0005-0000-0000-000079700000}"/>
    <cellStyle name="Normal 3 73" xfId="27712" xr:uid="{00000000-0005-0000-0000-00007A700000}"/>
    <cellStyle name="Normal 3 73 2" xfId="27713" xr:uid="{00000000-0005-0000-0000-00007B700000}"/>
    <cellStyle name="Normal 3 74" xfId="27714" xr:uid="{00000000-0005-0000-0000-00007C700000}"/>
    <cellStyle name="Normal 3 74 2" xfId="27715" xr:uid="{00000000-0005-0000-0000-00007D700000}"/>
    <cellStyle name="Normal 3 75" xfId="27716" xr:uid="{00000000-0005-0000-0000-00007E700000}"/>
    <cellStyle name="Normal 3 75 2" xfId="27717" xr:uid="{00000000-0005-0000-0000-00007F700000}"/>
    <cellStyle name="Normal 3 76" xfId="27718" xr:uid="{00000000-0005-0000-0000-000080700000}"/>
    <cellStyle name="Normal 3 76 2" xfId="27719" xr:uid="{00000000-0005-0000-0000-000081700000}"/>
    <cellStyle name="Normal 3 77" xfId="27720" xr:uid="{00000000-0005-0000-0000-000082700000}"/>
    <cellStyle name="Normal 3 77 2" xfId="27721" xr:uid="{00000000-0005-0000-0000-000083700000}"/>
    <cellStyle name="Normal 3 78" xfId="27722" xr:uid="{00000000-0005-0000-0000-000084700000}"/>
    <cellStyle name="Normal 3 78 2" xfId="27723" xr:uid="{00000000-0005-0000-0000-000085700000}"/>
    <cellStyle name="Normal 3 79" xfId="27724" xr:uid="{00000000-0005-0000-0000-000086700000}"/>
    <cellStyle name="Normal 3 79 2" xfId="27725" xr:uid="{00000000-0005-0000-0000-000087700000}"/>
    <cellStyle name="Normal 3 8" xfId="11146" xr:uid="{00000000-0005-0000-0000-000088700000}"/>
    <cellStyle name="Normal 3 8 2" xfId="27727" xr:uid="{00000000-0005-0000-0000-000089700000}"/>
    <cellStyle name="Normal 3 8 2 2" xfId="27728" xr:uid="{00000000-0005-0000-0000-00008A700000}"/>
    <cellStyle name="Normal 3 8 2 2 2" xfId="27729" xr:uid="{00000000-0005-0000-0000-00008B700000}"/>
    <cellStyle name="Normal 3 8 3" xfId="27730" xr:uid="{00000000-0005-0000-0000-00008C700000}"/>
    <cellStyle name="Normal 3 8 3 2" xfId="27731" xr:uid="{00000000-0005-0000-0000-00008D700000}"/>
    <cellStyle name="Normal 3 8 3 2 2" xfId="27732" xr:uid="{00000000-0005-0000-0000-00008E700000}"/>
    <cellStyle name="Normal 3 8 4" xfId="27733" xr:uid="{00000000-0005-0000-0000-00008F700000}"/>
    <cellStyle name="Normal 3 8 4 2" xfId="27734" xr:uid="{00000000-0005-0000-0000-000090700000}"/>
    <cellStyle name="Normal 3 8 5" xfId="27735" xr:uid="{00000000-0005-0000-0000-000091700000}"/>
    <cellStyle name="Normal 3 8 6" xfId="27726" xr:uid="{00000000-0005-0000-0000-000092700000}"/>
    <cellStyle name="Normal 3 80" xfId="27736" xr:uid="{00000000-0005-0000-0000-000093700000}"/>
    <cellStyle name="Normal 3 80 2" xfId="27737" xr:uid="{00000000-0005-0000-0000-000094700000}"/>
    <cellStyle name="Normal 3 81" xfId="27738" xr:uid="{00000000-0005-0000-0000-000095700000}"/>
    <cellStyle name="Normal 3 81 2" xfId="27739" xr:uid="{00000000-0005-0000-0000-000096700000}"/>
    <cellStyle name="Normal 3 82" xfId="27740" xr:uid="{00000000-0005-0000-0000-000097700000}"/>
    <cellStyle name="Normal 3 82 2" xfId="27741" xr:uid="{00000000-0005-0000-0000-000098700000}"/>
    <cellStyle name="Normal 3 83" xfId="27742" xr:uid="{00000000-0005-0000-0000-000099700000}"/>
    <cellStyle name="Normal 3 83 2" xfId="27743" xr:uid="{00000000-0005-0000-0000-00009A700000}"/>
    <cellStyle name="Normal 3 84" xfId="27744" xr:uid="{00000000-0005-0000-0000-00009B700000}"/>
    <cellStyle name="Normal 3 84 2" xfId="27745" xr:uid="{00000000-0005-0000-0000-00009C700000}"/>
    <cellStyle name="Normal 3 85" xfId="27746" xr:uid="{00000000-0005-0000-0000-00009D700000}"/>
    <cellStyle name="Normal 3 85 2" xfId="27747" xr:uid="{00000000-0005-0000-0000-00009E700000}"/>
    <cellStyle name="Normal 3 86" xfId="27748" xr:uid="{00000000-0005-0000-0000-00009F700000}"/>
    <cellStyle name="Normal 3 86 2" xfId="27749" xr:uid="{00000000-0005-0000-0000-0000A0700000}"/>
    <cellStyle name="Normal 3 87" xfId="27750" xr:uid="{00000000-0005-0000-0000-0000A1700000}"/>
    <cellStyle name="Normal 3 87 2" xfId="27751" xr:uid="{00000000-0005-0000-0000-0000A2700000}"/>
    <cellStyle name="Normal 3 88" xfId="27752" xr:uid="{00000000-0005-0000-0000-0000A3700000}"/>
    <cellStyle name="Normal 3 88 2" xfId="27753" xr:uid="{00000000-0005-0000-0000-0000A4700000}"/>
    <cellStyle name="Normal 3 89" xfId="27754" xr:uid="{00000000-0005-0000-0000-0000A5700000}"/>
    <cellStyle name="Normal 3 89 2" xfId="27755" xr:uid="{00000000-0005-0000-0000-0000A6700000}"/>
    <cellStyle name="Normal 3 9" xfId="18233" xr:uid="{00000000-0005-0000-0000-0000A7700000}"/>
    <cellStyle name="Normal 3 9 2" xfId="27757" xr:uid="{00000000-0005-0000-0000-0000A8700000}"/>
    <cellStyle name="Normal 3 9 2 2" xfId="27758" xr:uid="{00000000-0005-0000-0000-0000A9700000}"/>
    <cellStyle name="Normal 3 9 2 2 2" xfId="27759" xr:uid="{00000000-0005-0000-0000-0000AA700000}"/>
    <cellStyle name="Normal 3 9 3" xfId="27760" xr:uid="{00000000-0005-0000-0000-0000AB700000}"/>
    <cellStyle name="Normal 3 9 3 2" xfId="27761" xr:uid="{00000000-0005-0000-0000-0000AC700000}"/>
    <cellStyle name="Normal 3 9 3 2 2" xfId="27762" xr:uid="{00000000-0005-0000-0000-0000AD700000}"/>
    <cellStyle name="Normal 3 9 4" xfId="27763" xr:uid="{00000000-0005-0000-0000-0000AE700000}"/>
    <cellStyle name="Normal 3 9 4 2" xfId="27764" xr:uid="{00000000-0005-0000-0000-0000AF700000}"/>
    <cellStyle name="Normal 3 9 5" xfId="27765" xr:uid="{00000000-0005-0000-0000-0000B0700000}"/>
    <cellStyle name="Normal 3 9 6" xfId="27756" xr:uid="{00000000-0005-0000-0000-0000B1700000}"/>
    <cellStyle name="Normal 3 90" xfId="27766" xr:uid="{00000000-0005-0000-0000-0000B2700000}"/>
    <cellStyle name="Normal 3 90 2" xfId="27767" xr:uid="{00000000-0005-0000-0000-0000B3700000}"/>
    <cellStyle name="Normal 3 91" xfId="27768" xr:uid="{00000000-0005-0000-0000-0000B4700000}"/>
    <cellStyle name="Normal 3 91 2" xfId="27769" xr:uid="{00000000-0005-0000-0000-0000B5700000}"/>
    <cellStyle name="Normal 3 92" xfId="27770" xr:uid="{00000000-0005-0000-0000-0000B6700000}"/>
    <cellStyle name="Normal 3 92 2" xfId="27771" xr:uid="{00000000-0005-0000-0000-0000B7700000}"/>
    <cellStyle name="Normal 3 93" xfId="27772" xr:uid="{00000000-0005-0000-0000-0000B8700000}"/>
    <cellStyle name="Normal 3 93 2" xfId="27773" xr:uid="{00000000-0005-0000-0000-0000B9700000}"/>
    <cellStyle name="Normal 3 94" xfId="27774" xr:uid="{00000000-0005-0000-0000-0000BA700000}"/>
    <cellStyle name="Normal 3 94 2" xfId="27775" xr:uid="{00000000-0005-0000-0000-0000BB700000}"/>
    <cellStyle name="Normal 3 95" xfId="27776" xr:uid="{00000000-0005-0000-0000-0000BC700000}"/>
    <cellStyle name="Normal 3 95 2" xfId="27777" xr:uid="{00000000-0005-0000-0000-0000BD700000}"/>
    <cellStyle name="Normal 3 96" xfId="27778" xr:uid="{00000000-0005-0000-0000-0000BE700000}"/>
    <cellStyle name="Normal 3 96 2" xfId="27779" xr:uid="{00000000-0005-0000-0000-0000BF700000}"/>
    <cellStyle name="Normal 3 97" xfId="27780" xr:uid="{00000000-0005-0000-0000-0000C0700000}"/>
    <cellStyle name="Normal 3 97 2" xfId="27781" xr:uid="{00000000-0005-0000-0000-0000C1700000}"/>
    <cellStyle name="Normal 3 98" xfId="27782" xr:uid="{00000000-0005-0000-0000-0000C2700000}"/>
    <cellStyle name="Normal 3 98 2" xfId="27783" xr:uid="{00000000-0005-0000-0000-0000C3700000}"/>
    <cellStyle name="Normal 3 99" xfId="27784" xr:uid="{00000000-0005-0000-0000-0000C4700000}"/>
    <cellStyle name="Normal 3 99 2" xfId="27785" xr:uid="{00000000-0005-0000-0000-0000C5700000}"/>
    <cellStyle name="Normal 30" xfId="5506" xr:uid="{00000000-0005-0000-0000-0000C6700000}"/>
    <cellStyle name="Normal 30 2" xfId="17457" xr:uid="{00000000-0005-0000-0000-0000C7700000}"/>
    <cellStyle name="Normal 30 2 2" xfId="27787" xr:uid="{00000000-0005-0000-0000-0000C8700000}"/>
    <cellStyle name="Normal 30 2 2 2" xfId="27788" xr:uid="{00000000-0005-0000-0000-0000C9700000}"/>
    <cellStyle name="Normal 30 2 2 2 2" xfId="27789" xr:uid="{00000000-0005-0000-0000-0000CA700000}"/>
    <cellStyle name="Normal 30 2 3" xfId="27790" xr:uid="{00000000-0005-0000-0000-0000CB700000}"/>
    <cellStyle name="Normal 30 2 3 2" xfId="27791" xr:uid="{00000000-0005-0000-0000-0000CC700000}"/>
    <cellStyle name="Normal 30 2 3 2 2" xfId="27792" xr:uid="{00000000-0005-0000-0000-0000CD700000}"/>
    <cellStyle name="Normal 30 2 4" xfId="27793" xr:uid="{00000000-0005-0000-0000-0000CE700000}"/>
    <cellStyle name="Normal 30 2 4 2" xfId="27794" xr:uid="{00000000-0005-0000-0000-0000CF700000}"/>
    <cellStyle name="Normal 30 2 5" xfId="27786" xr:uid="{00000000-0005-0000-0000-0000D0700000}"/>
    <cellStyle name="Normal 30 3" xfId="11152" xr:uid="{00000000-0005-0000-0000-0000D1700000}"/>
    <cellStyle name="Normal 30 3 2" xfId="27796" xr:uid="{00000000-0005-0000-0000-0000D2700000}"/>
    <cellStyle name="Normal 30 3 2 2" xfId="27797" xr:uid="{00000000-0005-0000-0000-0000D3700000}"/>
    <cellStyle name="Normal 30 3 2 2 2" xfId="27798" xr:uid="{00000000-0005-0000-0000-0000D4700000}"/>
    <cellStyle name="Normal 30 3 3" xfId="27799" xr:uid="{00000000-0005-0000-0000-0000D5700000}"/>
    <cellStyle name="Normal 30 3 3 2" xfId="27800" xr:uid="{00000000-0005-0000-0000-0000D6700000}"/>
    <cellStyle name="Normal 30 3 3 2 2" xfId="27801" xr:uid="{00000000-0005-0000-0000-0000D7700000}"/>
    <cellStyle name="Normal 30 3 4" xfId="27802" xr:uid="{00000000-0005-0000-0000-0000D8700000}"/>
    <cellStyle name="Normal 30 3 4 2" xfId="27803" xr:uid="{00000000-0005-0000-0000-0000D9700000}"/>
    <cellStyle name="Normal 30 3 5" xfId="27795" xr:uid="{00000000-0005-0000-0000-0000DA700000}"/>
    <cellStyle name="Normal 30 4" xfId="18266" xr:uid="{00000000-0005-0000-0000-0000DB700000}"/>
    <cellStyle name="Normal 30 4 2" xfId="27804" xr:uid="{00000000-0005-0000-0000-0000DC700000}"/>
    <cellStyle name="Normal 30 4 3" xfId="33538" xr:uid="{00000000-0005-0000-0000-0000DD700000}"/>
    <cellStyle name="Normal 30 5" xfId="19706" xr:uid="{00000000-0005-0000-0000-0000DE700000}"/>
    <cellStyle name="Normal 30 5 2" xfId="27805" xr:uid="{00000000-0005-0000-0000-0000DF700000}"/>
    <cellStyle name="Normal 30 5 3" xfId="33569" xr:uid="{00000000-0005-0000-0000-0000E0700000}"/>
    <cellStyle name="Normal 30 6" xfId="27806" xr:uid="{00000000-0005-0000-0000-0000E1700000}"/>
    <cellStyle name="Normal 30 6 2" xfId="27807" xr:uid="{00000000-0005-0000-0000-0000E2700000}"/>
    <cellStyle name="Normal 30 7" xfId="27808" xr:uid="{00000000-0005-0000-0000-0000E3700000}"/>
    <cellStyle name="Normal 30 8" xfId="27809" xr:uid="{00000000-0005-0000-0000-0000E4700000}"/>
    <cellStyle name="Normal 30 9" xfId="20938" xr:uid="{00000000-0005-0000-0000-0000E5700000}"/>
    <cellStyle name="Normal 30 9 2" xfId="33600" xr:uid="{00000000-0005-0000-0000-0000E6700000}"/>
    <cellStyle name="Normal 31" xfId="5507" xr:uid="{00000000-0005-0000-0000-0000E7700000}"/>
    <cellStyle name="Normal 31 10" xfId="17458" xr:uid="{00000000-0005-0000-0000-0000E8700000}"/>
    <cellStyle name="Normal 31 10 2" xfId="33225" xr:uid="{00000000-0005-0000-0000-0000E9700000}"/>
    <cellStyle name="Normal 31 11" xfId="17828" xr:uid="{00000000-0005-0000-0000-0000EA700000}"/>
    <cellStyle name="Normal 31 11 2" xfId="33325" xr:uid="{00000000-0005-0000-0000-0000EB700000}"/>
    <cellStyle name="Normal 31 12" xfId="18081" xr:uid="{00000000-0005-0000-0000-0000EC700000}"/>
    <cellStyle name="Normal 31 12 2" xfId="33425" xr:uid="{00000000-0005-0000-0000-0000ED700000}"/>
    <cellStyle name="Normal 31 13" xfId="11153" xr:uid="{00000000-0005-0000-0000-0000EE700000}"/>
    <cellStyle name="Normal 31 13 2" xfId="32429" xr:uid="{00000000-0005-0000-0000-0000EF700000}"/>
    <cellStyle name="Normal 31 14" xfId="19379" xr:uid="{00000000-0005-0000-0000-0000F0700000}"/>
    <cellStyle name="Normal 31 15" xfId="32325" xr:uid="{00000000-0005-0000-0000-0000F1700000}"/>
    <cellStyle name="Normal 31 2" xfId="5508" xr:uid="{00000000-0005-0000-0000-0000F2700000}"/>
    <cellStyle name="Normal 31 2 10" xfId="17829" xr:uid="{00000000-0005-0000-0000-0000F3700000}"/>
    <cellStyle name="Normal 31 2 10 2" xfId="33326" xr:uid="{00000000-0005-0000-0000-0000F4700000}"/>
    <cellStyle name="Normal 31 2 11" xfId="18082" xr:uid="{00000000-0005-0000-0000-0000F5700000}"/>
    <cellStyle name="Normal 31 2 11 2" xfId="33426" xr:uid="{00000000-0005-0000-0000-0000F6700000}"/>
    <cellStyle name="Normal 31 2 12" xfId="11154" xr:uid="{00000000-0005-0000-0000-0000F7700000}"/>
    <cellStyle name="Normal 31 2 12 2" xfId="32430" xr:uid="{00000000-0005-0000-0000-0000F8700000}"/>
    <cellStyle name="Normal 31 2 13" xfId="27810" xr:uid="{00000000-0005-0000-0000-0000F9700000}"/>
    <cellStyle name="Normal 31 2 14" xfId="32326" xr:uid="{00000000-0005-0000-0000-0000FA700000}"/>
    <cellStyle name="Normal 31 2 2" xfId="11387" xr:uid="{00000000-0005-0000-0000-0000FB700000}"/>
    <cellStyle name="Normal 31 2 2 2" xfId="27812" xr:uid="{00000000-0005-0000-0000-0000FC700000}"/>
    <cellStyle name="Normal 31 2 2 2 2" xfId="27813" xr:uid="{00000000-0005-0000-0000-0000FD700000}"/>
    <cellStyle name="Normal 31 2 2 3" xfId="27811" xr:uid="{00000000-0005-0000-0000-0000FE700000}"/>
    <cellStyle name="Normal 31 2 2 4" xfId="32526" xr:uid="{00000000-0005-0000-0000-0000FF700000}"/>
    <cellStyle name="Normal 31 2 3" xfId="11508" xr:uid="{00000000-0005-0000-0000-000000710000}"/>
    <cellStyle name="Normal 31 2 3 2" xfId="27815" xr:uid="{00000000-0005-0000-0000-000001710000}"/>
    <cellStyle name="Normal 31 2 3 2 2" xfId="27816" xr:uid="{00000000-0005-0000-0000-000002710000}"/>
    <cellStyle name="Normal 31 2 3 3" xfId="27814" xr:uid="{00000000-0005-0000-0000-000003710000}"/>
    <cellStyle name="Normal 31 2 3 4" xfId="32626" xr:uid="{00000000-0005-0000-0000-000004710000}"/>
    <cellStyle name="Normal 31 2 4" xfId="11608" xr:uid="{00000000-0005-0000-0000-000005710000}"/>
    <cellStyle name="Normal 31 2 4 2" xfId="27818" xr:uid="{00000000-0005-0000-0000-000006710000}"/>
    <cellStyle name="Normal 31 2 4 3" xfId="27817" xr:uid="{00000000-0005-0000-0000-000007710000}"/>
    <cellStyle name="Normal 31 2 4 4" xfId="32726" xr:uid="{00000000-0005-0000-0000-000008710000}"/>
    <cellStyle name="Normal 31 2 5" xfId="11708" xr:uid="{00000000-0005-0000-0000-000009710000}"/>
    <cellStyle name="Normal 31 2 5 2" xfId="32826" xr:uid="{00000000-0005-0000-0000-00000A710000}"/>
    <cellStyle name="Normal 31 2 6" xfId="11808" xr:uid="{00000000-0005-0000-0000-00000B710000}"/>
    <cellStyle name="Normal 31 2 6 2" xfId="32926" xr:uid="{00000000-0005-0000-0000-00000C710000}"/>
    <cellStyle name="Normal 31 2 7" xfId="11908" xr:uid="{00000000-0005-0000-0000-00000D710000}"/>
    <cellStyle name="Normal 31 2 7 2" xfId="33026" xr:uid="{00000000-0005-0000-0000-00000E710000}"/>
    <cellStyle name="Normal 31 2 8" xfId="12008" xr:uid="{00000000-0005-0000-0000-00000F710000}"/>
    <cellStyle name="Normal 31 2 8 2" xfId="33126" xr:uid="{00000000-0005-0000-0000-000010710000}"/>
    <cellStyle name="Normal 31 2 9" xfId="17459" xr:uid="{00000000-0005-0000-0000-000011710000}"/>
    <cellStyle name="Normal 31 2 9 2" xfId="33226" xr:uid="{00000000-0005-0000-0000-000012710000}"/>
    <cellStyle name="Normal 31 3" xfId="11386" xr:uid="{00000000-0005-0000-0000-000013710000}"/>
    <cellStyle name="Normal 31 3 2" xfId="27820" xr:uid="{00000000-0005-0000-0000-000014710000}"/>
    <cellStyle name="Normal 31 3 2 2" xfId="27821" xr:uid="{00000000-0005-0000-0000-000015710000}"/>
    <cellStyle name="Normal 31 3 2 2 2" xfId="27822" xr:uid="{00000000-0005-0000-0000-000016710000}"/>
    <cellStyle name="Normal 31 3 3" xfId="27823" xr:uid="{00000000-0005-0000-0000-000017710000}"/>
    <cellStyle name="Normal 31 3 3 2" xfId="27824" xr:uid="{00000000-0005-0000-0000-000018710000}"/>
    <cellStyle name="Normal 31 3 3 2 2" xfId="27825" xr:uid="{00000000-0005-0000-0000-000019710000}"/>
    <cellStyle name="Normal 31 3 4" xfId="27826" xr:uid="{00000000-0005-0000-0000-00001A710000}"/>
    <cellStyle name="Normal 31 3 4 2" xfId="27827" xr:uid="{00000000-0005-0000-0000-00001B710000}"/>
    <cellStyle name="Normal 31 3 5" xfId="27819" xr:uid="{00000000-0005-0000-0000-00001C710000}"/>
    <cellStyle name="Normal 31 3 6" xfId="32525" xr:uid="{00000000-0005-0000-0000-00001D710000}"/>
    <cellStyle name="Normal 31 4" xfId="11507" xr:uid="{00000000-0005-0000-0000-00001E710000}"/>
    <cellStyle name="Normal 31 4 2" xfId="27828" xr:uid="{00000000-0005-0000-0000-00001F710000}"/>
    <cellStyle name="Normal 31 4 3" xfId="32625" xr:uid="{00000000-0005-0000-0000-000020710000}"/>
    <cellStyle name="Normal 31 5" xfId="11607" xr:uid="{00000000-0005-0000-0000-000021710000}"/>
    <cellStyle name="Normal 31 5 2" xfId="27829" xr:uid="{00000000-0005-0000-0000-000022710000}"/>
    <cellStyle name="Normal 31 5 3" xfId="32725" xr:uid="{00000000-0005-0000-0000-000023710000}"/>
    <cellStyle name="Normal 31 6" xfId="11707" xr:uid="{00000000-0005-0000-0000-000024710000}"/>
    <cellStyle name="Normal 31 6 2" xfId="27830" xr:uid="{00000000-0005-0000-0000-000025710000}"/>
    <cellStyle name="Normal 31 6 3" xfId="32825" xr:uid="{00000000-0005-0000-0000-000026710000}"/>
    <cellStyle name="Normal 31 7" xfId="11807" xr:uid="{00000000-0005-0000-0000-000027710000}"/>
    <cellStyle name="Normal 31 7 2" xfId="27831" xr:uid="{00000000-0005-0000-0000-000028710000}"/>
    <cellStyle name="Normal 31 7 3" xfId="32925" xr:uid="{00000000-0005-0000-0000-000029710000}"/>
    <cellStyle name="Normal 31 8" xfId="11907" xr:uid="{00000000-0005-0000-0000-00002A710000}"/>
    <cellStyle name="Normal 31 8 2" xfId="33025" xr:uid="{00000000-0005-0000-0000-00002B710000}"/>
    <cellStyle name="Normal 31 9" xfId="12007" xr:uid="{00000000-0005-0000-0000-00002C710000}"/>
    <cellStyle name="Normal 31 9 2" xfId="33125" xr:uid="{00000000-0005-0000-0000-00002D710000}"/>
    <cellStyle name="Normal 32" xfId="5509" xr:uid="{00000000-0005-0000-0000-00002E710000}"/>
    <cellStyle name="Normal 32 2" xfId="17460" xr:uid="{00000000-0005-0000-0000-00002F710000}"/>
    <cellStyle name="Normal 32 2 2" xfId="27832" xr:uid="{00000000-0005-0000-0000-000030710000}"/>
    <cellStyle name="Normal 32 3" xfId="11155" xr:uid="{00000000-0005-0000-0000-000031710000}"/>
    <cellStyle name="Normal 32 3 2" xfId="27833" xr:uid="{00000000-0005-0000-0000-000032710000}"/>
    <cellStyle name="Normal 32 4" xfId="27834" xr:uid="{00000000-0005-0000-0000-000033710000}"/>
    <cellStyle name="Normal 32 5" xfId="27835" xr:uid="{00000000-0005-0000-0000-000034710000}"/>
    <cellStyle name="Normal 32 6" xfId="27836" xr:uid="{00000000-0005-0000-0000-000035710000}"/>
    <cellStyle name="Normal 33" xfId="5510" xr:uid="{00000000-0005-0000-0000-000036710000}"/>
    <cellStyle name="Normal 33 10" xfId="12009" xr:uid="{00000000-0005-0000-0000-000037710000}"/>
    <cellStyle name="Normal 33 10 2" xfId="27838" xr:uid="{00000000-0005-0000-0000-000038710000}"/>
    <cellStyle name="Normal 33 10 3" xfId="27837" xr:uid="{00000000-0005-0000-0000-000039710000}"/>
    <cellStyle name="Normal 33 10 4" xfId="33127" xr:uid="{00000000-0005-0000-0000-00003A710000}"/>
    <cellStyle name="Normal 33 11" xfId="17461" xr:uid="{00000000-0005-0000-0000-00003B710000}"/>
    <cellStyle name="Normal 33 11 2" xfId="27839" xr:uid="{00000000-0005-0000-0000-00003C710000}"/>
    <cellStyle name="Normal 33 11 3" xfId="33227" xr:uid="{00000000-0005-0000-0000-00003D710000}"/>
    <cellStyle name="Normal 33 12" xfId="17830" xr:uid="{00000000-0005-0000-0000-00003E710000}"/>
    <cellStyle name="Normal 33 12 2" xfId="27840" xr:uid="{00000000-0005-0000-0000-00003F710000}"/>
    <cellStyle name="Normal 33 12 3" xfId="33327" xr:uid="{00000000-0005-0000-0000-000040710000}"/>
    <cellStyle name="Normal 33 13" xfId="18083" xr:uid="{00000000-0005-0000-0000-000041710000}"/>
    <cellStyle name="Normal 33 13 2" xfId="33427" xr:uid="{00000000-0005-0000-0000-000042710000}"/>
    <cellStyle name="Normal 33 14" xfId="11156" xr:uid="{00000000-0005-0000-0000-000043710000}"/>
    <cellStyle name="Normal 33 14 2" xfId="32431" xr:uid="{00000000-0005-0000-0000-000044710000}"/>
    <cellStyle name="Normal 33 15" xfId="32327" xr:uid="{00000000-0005-0000-0000-000045710000}"/>
    <cellStyle name="Normal 33 2" xfId="5511" xr:uid="{00000000-0005-0000-0000-000046710000}"/>
    <cellStyle name="Normal 33 2 2" xfId="5512" xr:uid="{00000000-0005-0000-0000-000047710000}"/>
    <cellStyle name="Normal 33 2 2 2" xfId="17463" xr:uid="{00000000-0005-0000-0000-000048710000}"/>
    <cellStyle name="Normal 33 2 2 2 2" xfId="27844" xr:uid="{00000000-0005-0000-0000-000049710000}"/>
    <cellStyle name="Normal 33 2 2 2 3" xfId="27843" xr:uid="{00000000-0005-0000-0000-00004A710000}"/>
    <cellStyle name="Normal 33 2 2 3" xfId="11158" xr:uid="{00000000-0005-0000-0000-00004B710000}"/>
    <cellStyle name="Normal 33 2 2 4" xfId="27842" xr:uid="{00000000-0005-0000-0000-00004C710000}"/>
    <cellStyle name="Normal 33 2 3" xfId="17462" xr:uid="{00000000-0005-0000-0000-00004D710000}"/>
    <cellStyle name="Normal 33 2 3 2" xfId="27846" xr:uid="{00000000-0005-0000-0000-00004E710000}"/>
    <cellStyle name="Normal 33 2 3 2 2" xfId="27847" xr:uid="{00000000-0005-0000-0000-00004F710000}"/>
    <cellStyle name="Normal 33 2 3 3" xfId="27845" xr:uid="{00000000-0005-0000-0000-000050710000}"/>
    <cellStyle name="Normal 33 2 4" xfId="11157" xr:uid="{00000000-0005-0000-0000-000051710000}"/>
    <cellStyle name="Normal 33 2 4 2" xfId="27849" xr:uid="{00000000-0005-0000-0000-000052710000}"/>
    <cellStyle name="Normal 33 2 4 3" xfId="27848" xr:uid="{00000000-0005-0000-0000-000053710000}"/>
    <cellStyle name="Normal 33 2 5" xfId="27841" xr:uid="{00000000-0005-0000-0000-000054710000}"/>
    <cellStyle name="Normal 33 3" xfId="5513" xr:uid="{00000000-0005-0000-0000-000055710000}"/>
    <cellStyle name="Normal 33 3 10" xfId="17831" xr:uid="{00000000-0005-0000-0000-000056710000}"/>
    <cellStyle name="Normal 33 3 10 2" xfId="33328" xr:uid="{00000000-0005-0000-0000-000057710000}"/>
    <cellStyle name="Normal 33 3 11" xfId="18084" xr:uid="{00000000-0005-0000-0000-000058710000}"/>
    <cellStyle name="Normal 33 3 11 2" xfId="33428" xr:uid="{00000000-0005-0000-0000-000059710000}"/>
    <cellStyle name="Normal 33 3 12" xfId="11159" xr:uid="{00000000-0005-0000-0000-00005A710000}"/>
    <cellStyle name="Normal 33 3 12 2" xfId="32432" xr:uid="{00000000-0005-0000-0000-00005B710000}"/>
    <cellStyle name="Normal 33 3 13" xfId="27850" xr:uid="{00000000-0005-0000-0000-00005C710000}"/>
    <cellStyle name="Normal 33 3 14" xfId="32328" xr:uid="{00000000-0005-0000-0000-00005D710000}"/>
    <cellStyle name="Normal 33 3 2" xfId="11389" xr:uid="{00000000-0005-0000-0000-00005E710000}"/>
    <cellStyle name="Normal 33 3 2 2" xfId="27852" xr:uid="{00000000-0005-0000-0000-00005F710000}"/>
    <cellStyle name="Normal 33 3 2 2 2" xfId="27853" xr:uid="{00000000-0005-0000-0000-000060710000}"/>
    <cellStyle name="Normal 33 3 2 3" xfId="27851" xr:uid="{00000000-0005-0000-0000-000061710000}"/>
    <cellStyle name="Normal 33 3 2 4" xfId="32528" xr:uid="{00000000-0005-0000-0000-000062710000}"/>
    <cellStyle name="Normal 33 3 3" xfId="11510" xr:uid="{00000000-0005-0000-0000-000063710000}"/>
    <cellStyle name="Normal 33 3 3 2" xfId="27855" xr:uid="{00000000-0005-0000-0000-000064710000}"/>
    <cellStyle name="Normal 33 3 3 2 2" xfId="27856" xr:uid="{00000000-0005-0000-0000-000065710000}"/>
    <cellStyle name="Normal 33 3 3 3" xfId="27854" xr:uid="{00000000-0005-0000-0000-000066710000}"/>
    <cellStyle name="Normal 33 3 3 4" xfId="32628" xr:uid="{00000000-0005-0000-0000-000067710000}"/>
    <cellStyle name="Normal 33 3 4" xfId="11610" xr:uid="{00000000-0005-0000-0000-000068710000}"/>
    <cellStyle name="Normal 33 3 4 2" xfId="27858" xr:uid="{00000000-0005-0000-0000-000069710000}"/>
    <cellStyle name="Normal 33 3 4 3" xfId="27857" xr:uid="{00000000-0005-0000-0000-00006A710000}"/>
    <cellStyle name="Normal 33 3 4 4" xfId="32728" xr:uid="{00000000-0005-0000-0000-00006B710000}"/>
    <cellStyle name="Normal 33 3 5" xfId="11710" xr:uid="{00000000-0005-0000-0000-00006C710000}"/>
    <cellStyle name="Normal 33 3 5 2" xfId="32828" xr:uid="{00000000-0005-0000-0000-00006D710000}"/>
    <cellStyle name="Normal 33 3 6" xfId="11810" xr:uid="{00000000-0005-0000-0000-00006E710000}"/>
    <cellStyle name="Normal 33 3 6 2" xfId="32928" xr:uid="{00000000-0005-0000-0000-00006F710000}"/>
    <cellStyle name="Normal 33 3 7" xfId="11910" xr:uid="{00000000-0005-0000-0000-000070710000}"/>
    <cellStyle name="Normal 33 3 7 2" xfId="33028" xr:uid="{00000000-0005-0000-0000-000071710000}"/>
    <cellStyle name="Normal 33 3 8" xfId="12010" xr:uid="{00000000-0005-0000-0000-000072710000}"/>
    <cellStyle name="Normal 33 3 8 2" xfId="33128" xr:uid="{00000000-0005-0000-0000-000073710000}"/>
    <cellStyle name="Normal 33 3 9" xfId="17464" xr:uid="{00000000-0005-0000-0000-000074710000}"/>
    <cellStyle name="Normal 33 3 9 2" xfId="33228" xr:uid="{00000000-0005-0000-0000-000075710000}"/>
    <cellStyle name="Normal 33 4" xfId="11388" xr:uid="{00000000-0005-0000-0000-000076710000}"/>
    <cellStyle name="Normal 33 4 2" xfId="27860" xr:uid="{00000000-0005-0000-0000-000077710000}"/>
    <cellStyle name="Normal 33 4 2 2" xfId="27861" xr:uid="{00000000-0005-0000-0000-000078710000}"/>
    <cellStyle name="Normal 33 4 2 2 2" xfId="27862" xr:uid="{00000000-0005-0000-0000-000079710000}"/>
    <cellStyle name="Normal 33 4 3" xfId="27863" xr:uid="{00000000-0005-0000-0000-00007A710000}"/>
    <cellStyle name="Normal 33 4 3 2" xfId="27864" xr:uid="{00000000-0005-0000-0000-00007B710000}"/>
    <cellStyle name="Normal 33 4 3 2 2" xfId="27865" xr:uid="{00000000-0005-0000-0000-00007C710000}"/>
    <cellStyle name="Normal 33 4 4" xfId="27866" xr:uid="{00000000-0005-0000-0000-00007D710000}"/>
    <cellStyle name="Normal 33 4 4 2" xfId="27867" xr:uid="{00000000-0005-0000-0000-00007E710000}"/>
    <cellStyle name="Normal 33 4 5" xfId="27859" xr:uid="{00000000-0005-0000-0000-00007F710000}"/>
    <cellStyle name="Normal 33 4 6" xfId="32527" xr:uid="{00000000-0005-0000-0000-000080710000}"/>
    <cellStyle name="Normal 33 5" xfId="11509" xr:uid="{00000000-0005-0000-0000-000081710000}"/>
    <cellStyle name="Normal 33 5 2" xfId="27869" xr:uid="{00000000-0005-0000-0000-000082710000}"/>
    <cellStyle name="Normal 33 5 2 2" xfId="27870" xr:uid="{00000000-0005-0000-0000-000083710000}"/>
    <cellStyle name="Normal 33 5 2 2 2" xfId="27871" xr:uid="{00000000-0005-0000-0000-000084710000}"/>
    <cellStyle name="Normal 33 5 3" xfId="27872" xr:uid="{00000000-0005-0000-0000-000085710000}"/>
    <cellStyle name="Normal 33 5 3 2" xfId="27873" xr:uid="{00000000-0005-0000-0000-000086710000}"/>
    <cellStyle name="Normal 33 5 3 2 2" xfId="27874" xr:uid="{00000000-0005-0000-0000-000087710000}"/>
    <cellStyle name="Normal 33 5 4" xfId="27875" xr:uid="{00000000-0005-0000-0000-000088710000}"/>
    <cellStyle name="Normal 33 5 4 2" xfId="27876" xr:uid="{00000000-0005-0000-0000-000089710000}"/>
    <cellStyle name="Normal 33 5 5" xfId="27868" xr:uid="{00000000-0005-0000-0000-00008A710000}"/>
    <cellStyle name="Normal 33 5 6" xfId="32627" xr:uid="{00000000-0005-0000-0000-00008B710000}"/>
    <cellStyle name="Normal 33 6" xfId="11609" xr:uid="{00000000-0005-0000-0000-00008C710000}"/>
    <cellStyle name="Normal 33 6 2" xfId="27877" xr:uid="{00000000-0005-0000-0000-00008D710000}"/>
    <cellStyle name="Normal 33 6 3" xfId="32727" xr:uid="{00000000-0005-0000-0000-00008E710000}"/>
    <cellStyle name="Normal 33 7" xfId="11709" xr:uid="{00000000-0005-0000-0000-00008F710000}"/>
    <cellStyle name="Normal 33 7 2" xfId="27878" xr:uid="{00000000-0005-0000-0000-000090710000}"/>
    <cellStyle name="Normal 33 7 3" xfId="32827" xr:uid="{00000000-0005-0000-0000-000091710000}"/>
    <cellStyle name="Normal 33 8" xfId="11809" xr:uid="{00000000-0005-0000-0000-000092710000}"/>
    <cellStyle name="Normal 33 8 2" xfId="27879" xr:uid="{00000000-0005-0000-0000-000093710000}"/>
    <cellStyle name="Normal 33 8 3" xfId="32927" xr:uid="{00000000-0005-0000-0000-000094710000}"/>
    <cellStyle name="Normal 33 9" xfId="11909" xr:uid="{00000000-0005-0000-0000-000095710000}"/>
    <cellStyle name="Normal 33 9 2" xfId="27880" xr:uid="{00000000-0005-0000-0000-000096710000}"/>
    <cellStyle name="Normal 33 9 3" xfId="33027" xr:uid="{00000000-0005-0000-0000-000097710000}"/>
    <cellStyle name="Normal 34" xfId="5514" xr:uid="{00000000-0005-0000-0000-000098710000}"/>
    <cellStyle name="Normal 34 10" xfId="17465" xr:uid="{00000000-0005-0000-0000-000099710000}"/>
    <cellStyle name="Normal 34 10 2" xfId="33229" xr:uid="{00000000-0005-0000-0000-00009A710000}"/>
    <cellStyle name="Normal 34 11" xfId="17832" xr:uid="{00000000-0005-0000-0000-00009B710000}"/>
    <cellStyle name="Normal 34 11 2" xfId="33329" xr:uid="{00000000-0005-0000-0000-00009C710000}"/>
    <cellStyle name="Normal 34 12" xfId="18085" xr:uid="{00000000-0005-0000-0000-00009D710000}"/>
    <cellStyle name="Normal 34 12 2" xfId="33429" xr:uid="{00000000-0005-0000-0000-00009E710000}"/>
    <cellStyle name="Normal 34 13" xfId="11160" xr:uid="{00000000-0005-0000-0000-00009F710000}"/>
    <cellStyle name="Normal 34 13 2" xfId="32433" xr:uid="{00000000-0005-0000-0000-0000A0710000}"/>
    <cellStyle name="Normal 34 14" xfId="19380" xr:uid="{00000000-0005-0000-0000-0000A1710000}"/>
    <cellStyle name="Normal 34 15" xfId="32329" xr:uid="{00000000-0005-0000-0000-0000A2710000}"/>
    <cellStyle name="Normal 34 2" xfId="5515" xr:uid="{00000000-0005-0000-0000-0000A3710000}"/>
    <cellStyle name="Normal 34 2 10" xfId="17833" xr:uid="{00000000-0005-0000-0000-0000A4710000}"/>
    <cellStyle name="Normal 34 2 10 2" xfId="33330" xr:uid="{00000000-0005-0000-0000-0000A5710000}"/>
    <cellStyle name="Normal 34 2 11" xfId="18086" xr:uid="{00000000-0005-0000-0000-0000A6710000}"/>
    <cellStyle name="Normal 34 2 11 2" xfId="33430" xr:uid="{00000000-0005-0000-0000-0000A7710000}"/>
    <cellStyle name="Normal 34 2 12" xfId="11161" xr:uid="{00000000-0005-0000-0000-0000A8710000}"/>
    <cellStyle name="Normal 34 2 12 2" xfId="32434" xr:uid="{00000000-0005-0000-0000-0000A9710000}"/>
    <cellStyle name="Normal 34 2 13" xfId="27881" xr:uid="{00000000-0005-0000-0000-0000AA710000}"/>
    <cellStyle name="Normal 34 2 14" xfId="32330" xr:uid="{00000000-0005-0000-0000-0000AB710000}"/>
    <cellStyle name="Normal 34 2 2" xfId="11391" xr:uid="{00000000-0005-0000-0000-0000AC710000}"/>
    <cellStyle name="Normal 34 2 2 2" xfId="32530" xr:uid="{00000000-0005-0000-0000-0000AD710000}"/>
    <cellStyle name="Normal 34 2 3" xfId="11512" xr:uid="{00000000-0005-0000-0000-0000AE710000}"/>
    <cellStyle name="Normal 34 2 3 2" xfId="32630" xr:uid="{00000000-0005-0000-0000-0000AF710000}"/>
    <cellStyle name="Normal 34 2 4" xfId="11612" xr:uid="{00000000-0005-0000-0000-0000B0710000}"/>
    <cellStyle name="Normal 34 2 4 2" xfId="32730" xr:uid="{00000000-0005-0000-0000-0000B1710000}"/>
    <cellStyle name="Normal 34 2 5" xfId="11712" xr:uid="{00000000-0005-0000-0000-0000B2710000}"/>
    <cellStyle name="Normal 34 2 5 2" xfId="32830" xr:uid="{00000000-0005-0000-0000-0000B3710000}"/>
    <cellStyle name="Normal 34 2 6" xfId="11812" xr:uid="{00000000-0005-0000-0000-0000B4710000}"/>
    <cellStyle name="Normal 34 2 6 2" xfId="32930" xr:uid="{00000000-0005-0000-0000-0000B5710000}"/>
    <cellStyle name="Normal 34 2 7" xfId="11912" xr:uid="{00000000-0005-0000-0000-0000B6710000}"/>
    <cellStyle name="Normal 34 2 7 2" xfId="33030" xr:uid="{00000000-0005-0000-0000-0000B7710000}"/>
    <cellStyle name="Normal 34 2 8" xfId="12012" xr:uid="{00000000-0005-0000-0000-0000B8710000}"/>
    <cellStyle name="Normal 34 2 8 2" xfId="33130" xr:uid="{00000000-0005-0000-0000-0000B9710000}"/>
    <cellStyle name="Normal 34 2 9" xfId="17466" xr:uid="{00000000-0005-0000-0000-0000BA710000}"/>
    <cellStyle name="Normal 34 2 9 2" xfId="33230" xr:uid="{00000000-0005-0000-0000-0000BB710000}"/>
    <cellStyle name="Normal 34 3" xfId="11390" xr:uid="{00000000-0005-0000-0000-0000BC710000}"/>
    <cellStyle name="Normal 34 3 2" xfId="27882" xr:uid="{00000000-0005-0000-0000-0000BD710000}"/>
    <cellStyle name="Normal 34 3 3" xfId="32529" xr:uid="{00000000-0005-0000-0000-0000BE710000}"/>
    <cellStyle name="Normal 34 4" xfId="11511" xr:uid="{00000000-0005-0000-0000-0000BF710000}"/>
    <cellStyle name="Normal 34 4 2" xfId="27883" xr:uid="{00000000-0005-0000-0000-0000C0710000}"/>
    <cellStyle name="Normal 34 4 3" xfId="32629" xr:uid="{00000000-0005-0000-0000-0000C1710000}"/>
    <cellStyle name="Normal 34 5" xfId="11611" xr:uid="{00000000-0005-0000-0000-0000C2710000}"/>
    <cellStyle name="Normal 34 5 2" xfId="27884" xr:uid="{00000000-0005-0000-0000-0000C3710000}"/>
    <cellStyle name="Normal 34 5 3" xfId="32729" xr:uid="{00000000-0005-0000-0000-0000C4710000}"/>
    <cellStyle name="Normal 34 6" xfId="11711" xr:uid="{00000000-0005-0000-0000-0000C5710000}"/>
    <cellStyle name="Normal 34 6 2" xfId="32829" xr:uid="{00000000-0005-0000-0000-0000C6710000}"/>
    <cellStyle name="Normal 34 7" xfId="11811" xr:uid="{00000000-0005-0000-0000-0000C7710000}"/>
    <cellStyle name="Normal 34 7 2" xfId="32929" xr:uid="{00000000-0005-0000-0000-0000C8710000}"/>
    <cellStyle name="Normal 34 8" xfId="11911" xr:uid="{00000000-0005-0000-0000-0000C9710000}"/>
    <cellStyle name="Normal 34 8 2" xfId="33029" xr:uid="{00000000-0005-0000-0000-0000CA710000}"/>
    <cellStyle name="Normal 34 9" xfId="12011" xr:uid="{00000000-0005-0000-0000-0000CB710000}"/>
    <cellStyle name="Normal 34 9 2" xfId="33129" xr:uid="{00000000-0005-0000-0000-0000CC710000}"/>
    <cellStyle name="Normal 35" xfId="5516" xr:uid="{00000000-0005-0000-0000-0000CD710000}"/>
    <cellStyle name="Normal 35 2" xfId="5517" xr:uid="{00000000-0005-0000-0000-0000CE710000}"/>
    <cellStyle name="Normal 35 2 2" xfId="5518" xr:uid="{00000000-0005-0000-0000-0000CF710000}"/>
    <cellStyle name="Normal 35 2 2 2" xfId="17469" xr:uid="{00000000-0005-0000-0000-0000D0710000}"/>
    <cellStyle name="Normal 35 2 2 3" xfId="11164" xr:uid="{00000000-0005-0000-0000-0000D1710000}"/>
    <cellStyle name="Normal 35 2 3" xfId="17468" xr:uid="{00000000-0005-0000-0000-0000D2710000}"/>
    <cellStyle name="Normal 35 2 4" xfId="11163" xr:uid="{00000000-0005-0000-0000-0000D3710000}"/>
    <cellStyle name="Normal 35 2 5" xfId="27885" xr:uid="{00000000-0005-0000-0000-0000D4710000}"/>
    <cellStyle name="Normal 35 3" xfId="5519" xr:uid="{00000000-0005-0000-0000-0000D5710000}"/>
    <cellStyle name="Normal 35 3 2" xfId="5520" xr:uid="{00000000-0005-0000-0000-0000D6710000}"/>
    <cellStyle name="Normal 35 3 2 2" xfId="17471" xr:uid="{00000000-0005-0000-0000-0000D7710000}"/>
    <cellStyle name="Normal 35 3 2 3" xfId="11166" xr:uid="{00000000-0005-0000-0000-0000D8710000}"/>
    <cellStyle name="Normal 35 3 3" xfId="17470" xr:uid="{00000000-0005-0000-0000-0000D9710000}"/>
    <cellStyle name="Normal 35 3 4" xfId="11165" xr:uid="{00000000-0005-0000-0000-0000DA710000}"/>
    <cellStyle name="Normal 35 3 5" xfId="27886" xr:uid="{00000000-0005-0000-0000-0000DB710000}"/>
    <cellStyle name="Normal 35 4" xfId="5521" xr:uid="{00000000-0005-0000-0000-0000DC710000}"/>
    <cellStyle name="Normal 35 4 2" xfId="17472" xr:uid="{00000000-0005-0000-0000-0000DD710000}"/>
    <cellStyle name="Normal 35 4 2 2" xfId="27888" xr:uid="{00000000-0005-0000-0000-0000DE710000}"/>
    <cellStyle name="Normal 35 4 3" xfId="11167" xr:uid="{00000000-0005-0000-0000-0000DF710000}"/>
    <cellStyle name="Normal 35 4 4" xfId="27887" xr:uid="{00000000-0005-0000-0000-0000E0710000}"/>
    <cellStyle name="Normal 35 5" xfId="17467" xr:uid="{00000000-0005-0000-0000-0000E1710000}"/>
    <cellStyle name="Normal 35 5 2" xfId="27889" xr:uid="{00000000-0005-0000-0000-0000E2710000}"/>
    <cellStyle name="Normal 35 6" xfId="11162" xr:uid="{00000000-0005-0000-0000-0000E3710000}"/>
    <cellStyle name="Normal 36" xfId="5522" xr:uid="{00000000-0005-0000-0000-0000E4710000}"/>
    <cellStyle name="Normal 36 10" xfId="12013" xr:uid="{00000000-0005-0000-0000-0000E5710000}"/>
    <cellStyle name="Normal 36 10 2" xfId="27890" xr:uid="{00000000-0005-0000-0000-0000E6710000}"/>
    <cellStyle name="Normal 36 10 3" xfId="33131" xr:uid="{00000000-0005-0000-0000-0000E7710000}"/>
    <cellStyle name="Normal 36 11" xfId="17473" xr:uid="{00000000-0005-0000-0000-0000E8710000}"/>
    <cellStyle name="Normal 36 11 2" xfId="27891" xr:uid="{00000000-0005-0000-0000-0000E9710000}"/>
    <cellStyle name="Normal 36 11 3" xfId="33231" xr:uid="{00000000-0005-0000-0000-0000EA710000}"/>
    <cellStyle name="Normal 36 12" xfId="17834" xr:uid="{00000000-0005-0000-0000-0000EB710000}"/>
    <cellStyle name="Normal 36 12 2" xfId="27892" xr:uid="{00000000-0005-0000-0000-0000EC710000}"/>
    <cellStyle name="Normal 36 12 3" xfId="33331" xr:uid="{00000000-0005-0000-0000-0000ED710000}"/>
    <cellStyle name="Normal 36 13" xfId="18087" xr:uid="{00000000-0005-0000-0000-0000EE710000}"/>
    <cellStyle name="Normal 36 13 2" xfId="33431" xr:uid="{00000000-0005-0000-0000-0000EF710000}"/>
    <cellStyle name="Normal 36 14" xfId="11168" xr:uid="{00000000-0005-0000-0000-0000F0710000}"/>
    <cellStyle name="Normal 36 14 2" xfId="32435" xr:uid="{00000000-0005-0000-0000-0000F1710000}"/>
    <cellStyle name="Normal 36 15" xfId="32331" xr:uid="{00000000-0005-0000-0000-0000F2710000}"/>
    <cellStyle name="Normal 36 2" xfId="5523" xr:uid="{00000000-0005-0000-0000-0000F3710000}"/>
    <cellStyle name="Normal 36 2 2" xfId="5524" xr:uid="{00000000-0005-0000-0000-0000F4710000}"/>
    <cellStyle name="Normal 36 2 2 2" xfId="17475" xr:uid="{00000000-0005-0000-0000-0000F5710000}"/>
    <cellStyle name="Normal 36 2 2 2 2" xfId="27896" xr:uid="{00000000-0005-0000-0000-0000F6710000}"/>
    <cellStyle name="Normal 36 2 2 2 3" xfId="27895" xr:uid="{00000000-0005-0000-0000-0000F7710000}"/>
    <cellStyle name="Normal 36 2 2 3" xfId="11170" xr:uid="{00000000-0005-0000-0000-0000F8710000}"/>
    <cellStyle name="Normal 36 2 2 4" xfId="27894" xr:uid="{00000000-0005-0000-0000-0000F9710000}"/>
    <cellStyle name="Normal 36 2 3" xfId="17474" xr:uid="{00000000-0005-0000-0000-0000FA710000}"/>
    <cellStyle name="Normal 36 2 3 2" xfId="27898" xr:uid="{00000000-0005-0000-0000-0000FB710000}"/>
    <cellStyle name="Normal 36 2 3 2 2" xfId="27899" xr:uid="{00000000-0005-0000-0000-0000FC710000}"/>
    <cellStyle name="Normal 36 2 3 3" xfId="27897" xr:uid="{00000000-0005-0000-0000-0000FD710000}"/>
    <cellStyle name="Normal 36 2 4" xfId="11169" xr:uid="{00000000-0005-0000-0000-0000FE710000}"/>
    <cellStyle name="Normal 36 2 4 2" xfId="27901" xr:uid="{00000000-0005-0000-0000-0000FF710000}"/>
    <cellStyle name="Normal 36 2 4 3" xfId="27900" xr:uid="{00000000-0005-0000-0000-000000720000}"/>
    <cellStyle name="Normal 36 2 5" xfId="27893" xr:uid="{00000000-0005-0000-0000-000001720000}"/>
    <cellStyle name="Normal 36 3" xfId="5525" xr:uid="{00000000-0005-0000-0000-000002720000}"/>
    <cellStyle name="Normal 36 3 10" xfId="17835" xr:uid="{00000000-0005-0000-0000-000003720000}"/>
    <cellStyle name="Normal 36 3 10 2" xfId="33332" xr:uid="{00000000-0005-0000-0000-000004720000}"/>
    <cellStyle name="Normal 36 3 11" xfId="18088" xr:uid="{00000000-0005-0000-0000-000005720000}"/>
    <cellStyle name="Normal 36 3 11 2" xfId="33432" xr:uid="{00000000-0005-0000-0000-000006720000}"/>
    <cellStyle name="Normal 36 3 12" xfId="11171" xr:uid="{00000000-0005-0000-0000-000007720000}"/>
    <cellStyle name="Normal 36 3 12 2" xfId="32436" xr:uid="{00000000-0005-0000-0000-000008720000}"/>
    <cellStyle name="Normal 36 3 13" xfId="27902" xr:uid="{00000000-0005-0000-0000-000009720000}"/>
    <cellStyle name="Normal 36 3 14" xfId="32332" xr:uid="{00000000-0005-0000-0000-00000A720000}"/>
    <cellStyle name="Normal 36 3 2" xfId="11393" xr:uid="{00000000-0005-0000-0000-00000B720000}"/>
    <cellStyle name="Normal 36 3 2 2" xfId="27904" xr:uid="{00000000-0005-0000-0000-00000C720000}"/>
    <cellStyle name="Normal 36 3 2 2 2" xfId="27905" xr:uid="{00000000-0005-0000-0000-00000D720000}"/>
    <cellStyle name="Normal 36 3 2 3" xfId="27903" xr:uid="{00000000-0005-0000-0000-00000E720000}"/>
    <cellStyle name="Normal 36 3 2 4" xfId="32532" xr:uid="{00000000-0005-0000-0000-00000F720000}"/>
    <cellStyle name="Normal 36 3 3" xfId="11514" xr:uid="{00000000-0005-0000-0000-000010720000}"/>
    <cellStyle name="Normal 36 3 3 2" xfId="27907" xr:uid="{00000000-0005-0000-0000-000011720000}"/>
    <cellStyle name="Normal 36 3 3 2 2" xfId="27908" xr:uid="{00000000-0005-0000-0000-000012720000}"/>
    <cellStyle name="Normal 36 3 3 3" xfId="27906" xr:uid="{00000000-0005-0000-0000-000013720000}"/>
    <cellStyle name="Normal 36 3 3 4" xfId="32632" xr:uid="{00000000-0005-0000-0000-000014720000}"/>
    <cellStyle name="Normal 36 3 4" xfId="11614" xr:uid="{00000000-0005-0000-0000-000015720000}"/>
    <cellStyle name="Normal 36 3 4 2" xfId="27910" xr:uid="{00000000-0005-0000-0000-000016720000}"/>
    <cellStyle name="Normal 36 3 4 3" xfId="27909" xr:uid="{00000000-0005-0000-0000-000017720000}"/>
    <cellStyle name="Normal 36 3 4 4" xfId="32732" xr:uid="{00000000-0005-0000-0000-000018720000}"/>
    <cellStyle name="Normal 36 3 5" xfId="11714" xr:uid="{00000000-0005-0000-0000-000019720000}"/>
    <cellStyle name="Normal 36 3 5 2" xfId="32832" xr:uid="{00000000-0005-0000-0000-00001A720000}"/>
    <cellStyle name="Normal 36 3 6" xfId="11814" xr:uid="{00000000-0005-0000-0000-00001B720000}"/>
    <cellStyle name="Normal 36 3 6 2" xfId="32932" xr:uid="{00000000-0005-0000-0000-00001C720000}"/>
    <cellStyle name="Normal 36 3 7" xfId="11914" xr:uid="{00000000-0005-0000-0000-00001D720000}"/>
    <cellStyle name="Normal 36 3 7 2" xfId="33032" xr:uid="{00000000-0005-0000-0000-00001E720000}"/>
    <cellStyle name="Normal 36 3 8" xfId="12014" xr:uid="{00000000-0005-0000-0000-00001F720000}"/>
    <cellStyle name="Normal 36 3 8 2" xfId="33132" xr:uid="{00000000-0005-0000-0000-000020720000}"/>
    <cellStyle name="Normal 36 3 9" xfId="17476" xr:uid="{00000000-0005-0000-0000-000021720000}"/>
    <cellStyle name="Normal 36 3 9 2" xfId="33232" xr:uid="{00000000-0005-0000-0000-000022720000}"/>
    <cellStyle name="Normal 36 4" xfId="11392" xr:uid="{00000000-0005-0000-0000-000023720000}"/>
    <cellStyle name="Normal 36 4 2" xfId="27912" xr:uid="{00000000-0005-0000-0000-000024720000}"/>
    <cellStyle name="Normal 36 4 2 2" xfId="27913" xr:uid="{00000000-0005-0000-0000-000025720000}"/>
    <cellStyle name="Normal 36 4 2 2 2" xfId="27914" xr:uid="{00000000-0005-0000-0000-000026720000}"/>
    <cellStyle name="Normal 36 4 3" xfId="27915" xr:uid="{00000000-0005-0000-0000-000027720000}"/>
    <cellStyle name="Normal 36 4 3 2" xfId="27916" xr:uid="{00000000-0005-0000-0000-000028720000}"/>
    <cellStyle name="Normal 36 4 3 2 2" xfId="27917" xr:uid="{00000000-0005-0000-0000-000029720000}"/>
    <cellStyle name="Normal 36 4 4" xfId="27918" xr:uid="{00000000-0005-0000-0000-00002A720000}"/>
    <cellStyle name="Normal 36 4 4 2" xfId="27919" xr:uid="{00000000-0005-0000-0000-00002B720000}"/>
    <cellStyle name="Normal 36 4 5" xfId="27911" xr:uid="{00000000-0005-0000-0000-00002C720000}"/>
    <cellStyle name="Normal 36 4 6" xfId="32531" xr:uid="{00000000-0005-0000-0000-00002D720000}"/>
    <cellStyle name="Normal 36 5" xfId="11513" xr:uid="{00000000-0005-0000-0000-00002E720000}"/>
    <cellStyle name="Normal 36 5 2" xfId="27921" xr:uid="{00000000-0005-0000-0000-00002F720000}"/>
    <cellStyle name="Normal 36 5 2 2" xfId="27922" xr:uid="{00000000-0005-0000-0000-000030720000}"/>
    <cellStyle name="Normal 36 5 2 2 2" xfId="27923" xr:uid="{00000000-0005-0000-0000-000031720000}"/>
    <cellStyle name="Normal 36 5 3" xfId="27924" xr:uid="{00000000-0005-0000-0000-000032720000}"/>
    <cellStyle name="Normal 36 5 3 2" xfId="27925" xr:uid="{00000000-0005-0000-0000-000033720000}"/>
    <cellStyle name="Normal 36 5 3 2 2" xfId="27926" xr:uid="{00000000-0005-0000-0000-000034720000}"/>
    <cellStyle name="Normal 36 5 4" xfId="27927" xr:uid="{00000000-0005-0000-0000-000035720000}"/>
    <cellStyle name="Normal 36 5 4 2" xfId="27928" xr:uid="{00000000-0005-0000-0000-000036720000}"/>
    <cellStyle name="Normal 36 5 5" xfId="27920" xr:uid="{00000000-0005-0000-0000-000037720000}"/>
    <cellStyle name="Normal 36 5 6" xfId="32631" xr:uid="{00000000-0005-0000-0000-000038720000}"/>
    <cellStyle name="Normal 36 6" xfId="11613" xr:uid="{00000000-0005-0000-0000-000039720000}"/>
    <cellStyle name="Normal 36 6 2" xfId="27929" xr:uid="{00000000-0005-0000-0000-00003A720000}"/>
    <cellStyle name="Normal 36 6 3" xfId="32731" xr:uid="{00000000-0005-0000-0000-00003B720000}"/>
    <cellStyle name="Normal 36 7" xfId="11713" xr:uid="{00000000-0005-0000-0000-00003C720000}"/>
    <cellStyle name="Normal 36 7 2" xfId="27930" xr:uid="{00000000-0005-0000-0000-00003D720000}"/>
    <cellStyle name="Normal 36 7 3" xfId="32831" xr:uid="{00000000-0005-0000-0000-00003E720000}"/>
    <cellStyle name="Normal 36 8" xfId="11813" xr:uid="{00000000-0005-0000-0000-00003F720000}"/>
    <cellStyle name="Normal 36 8 2" xfId="27931" xr:uid="{00000000-0005-0000-0000-000040720000}"/>
    <cellStyle name="Normal 36 8 3" xfId="32931" xr:uid="{00000000-0005-0000-0000-000041720000}"/>
    <cellStyle name="Normal 36 9" xfId="11913" xr:uid="{00000000-0005-0000-0000-000042720000}"/>
    <cellStyle name="Normal 36 9 2" xfId="27932" xr:uid="{00000000-0005-0000-0000-000043720000}"/>
    <cellStyle name="Normal 36 9 3" xfId="33031" xr:uid="{00000000-0005-0000-0000-000044720000}"/>
    <cellStyle name="Normal 37" xfId="5526" xr:uid="{00000000-0005-0000-0000-000045720000}"/>
    <cellStyle name="Normal 37 10" xfId="17477" xr:uid="{00000000-0005-0000-0000-000046720000}"/>
    <cellStyle name="Normal 37 10 2" xfId="27934" xr:uid="{00000000-0005-0000-0000-000047720000}"/>
    <cellStyle name="Normal 37 10 3" xfId="33233" xr:uid="{00000000-0005-0000-0000-000048720000}"/>
    <cellStyle name="Normal 37 11" xfId="17836" xr:uid="{00000000-0005-0000-0000-000049720000}"/>
    <cellStyle name="Normal 37 11 2" xfId="27935" xr:uid="{00000000-0005-0000-0000-00004A720000}"/>
    <cellStyle name="Normal 37 11 2 2" xfId="33833" xr:uid="{00000000-0005-0000-0000-00004B720000}"/>
    <cellStyle name="Normal 37 11 3" xfId="33333" xr:uid="{00000000-0005-0000-0000-00004C720000}"/>
    <cellStyle name="Normal 37 12" xfId="18089" xr:uid="{00000000-0005-0000-0000-00004D720000}"/>
    <cellStyle name="Normal 37 12 2" xfId="33433" xr:uid="{00000000-0005-0000-0000-00004E720000}"/>
    <cellStyle name="Normal 37 13" xfId="11172" xr:uid="{00000000-0005-0000-0000-00004F720000}"/>
    <cellStyle name="Normal 37 13 2" xfId="32437" xr:uid="{00000000-0005-0000-0000-000050720000}"/>
    <cellStyle name="Normal 37 14" xfId="27933" xr:uid="{00000000-0005-0000-0000-000051720000}"/>
    <cellStyle name="Normal 37 14 2" xfId="33832" xr:uid="{00000000-0005-0000-0000-000052720000}"/>
    <cellStyle name="Normal 37 15" xfId="32333" xr:uid="{00000000-0005-0000-0000-000053720000}"/>
    <cellStyle name="Normal 37 2" xfId="5527" xr:uid="{00000000-0005-0000-0000-000054720000}"/>
    <cellStyle name="Normal 37 2 10" xfId="17837" xr:uid="{00000000-0005-0000-0000-000055720000}"/>
    <cellStyle name="Normal 37 2 10 2" xfId="33334" xr:uid="{00000000-0005-0000-0000-000056720000}"/>
    <cellStyle name="Normal 37 2 11" xfId="18090" xr:uid="{00000000-0005-0000-0000-000057720000}"/>
    <cellStyle name="Normal 37 2 11 2" xfId="33434" xr:uid="{00000000-0005-0000-0000-000058720000}"/>
    <cellStyle name="Normal 37 2 12" xfId="11173" xr:uid="{00000000-0005-0000-0000-000059720000}"/>
    <cellStyle name="Normal 37 2 12 2" xfId="32438" xr:uid="{00000000-0005-0000-0000-00005A720000}"/>
    <cellStyle name="Normal 37 2 13" xfId="27936" xr:uid="{00000000-0005-0000-0000-00005B720000}"/>
    <cellStyle name="Normal 37 2 14" xfId="32334" xr:uid="{00000000-0005-0000-0000-00005C720000}"/>
    <cellStyle name="Normal 37 2 2" xfId="11395" xr:uid="{00000000-0005-0000-0000-00005D720000}"/>
    <cellStyle name="Normal 37 2 2 2" xfId="27938" xr:uid="{00000000-0005-0000-0000-00005E720000}"/>
    <cellStyle name="Normal 37 2 2 2 2" xfId="27939" xr:uid="{00000000-0005-0000-0000-00005F720000}"/>
    <cellStyle name="Normal 37 2 2 3" xfId="27937" xr:uid="{00000000-0005-0000-0000-000060720000}"/>
    <cellStyle name="Normal 37 2 2 4" xfId="32534" xr:uid="{00000000-0005-0000-0000-000061720000}"/>
    <cellStyle name="Normal 37 2 3" xfId="11516" xr:uid="{00000000-0005-0000-0000-000062720000}"/>
    <cellStyle name="Normal 37 2 3 2" xfId="27941" xr:uid="{00000000-0005-0000-0000-000063720000}"/>
    <cellStyle name="Normal 37 2 3 2 2" xfId="27942" xr:uid="{00000000-0005-0000-0000-000064720000}"/>
    <cellStyle name="Normal 37 2 3 3" xfId="27940" xr:uid="{00000000-0005-0000-0000-000065720000}"/>
    <cellStyle name="Normal 37 2 3 4" xfId="32634" xr:uid="{00000000-0005-0000-0000-000066720000}"/>
    <cellStyle name="Normal 37 2 4" xfId="11616" xr:uid="{00000000-0005-0000-0000-000067720000}"/>
    <cellStyle name="Normal 37 2 4 2" xfId="27944" xr:uid="{00000000-0005-0000-0000-000068720000}"/>
    <cellStyle name="Normal 37 2 4 3" xfId="27943" xr:uid="{00000000-0005-0000-0000-000069720000}"/>
    <cellStyle name="Normal 37 2 4 4" xfId="32734" xr:uid="{00000000-0005-0000-0000-00006A720000}"/>
    <cellStyle name="Normal 37 2 5" xfId="11716" xr:uid="{00000000-0005-0000-0000-00006B720000}"/>
    <cellStyle name="Normal 37 2 5 2" xfId="32834" xr:uid="{00000000-0005-0000-0000-00006C720000}"/>
    <cellStyle name="Normal 37 2 6" xfId="11816" xr:uid="{00000000-0005-0000-0000-00006D720000}"/>
    <cellStyle name="Normal 37 2 6 2" xfId="32934" xr:uid="{00000000-0005-0000-0000-00006E720000}"/>
    <cellStyle name="Normal 37 2 7" xfId="11916" xr:uid="{00000000-0005-0000-0000-00006F720000}"/>
    <cellStyle name="Normal 37 2 7 2" xfId="33034" xr:uid="{00000000-0005-0000-0000-000070720000}"/>
    <cellStyle name="Normal 37 2 8" xfId="12016" xr:uid="{00000000-0005-0000-0000-000071720000}"/>
    <cellStyle name="Normal 37 2 8 2" xfId="33134" xr:uid="{00000000-0005-0000-0000-000072720000}"/>
    <cellStyle name="Normal 37 2 9" xfId="17478" xr:uid="{00000000-0005-0000-0000-000073720000}"/>
    <cellStyle name="Normal 37 2 9 2" xfId="33234" xr:uid="{00000000-0005-0000-0000-000074720000}"/>
    <cellStyle name="Normal 37 3" xfId="11394" xr:uid="{00000000-0005-0000-0000-000075720000}"/>
    <cellStyle name="Normal 37 3 2" xfId="27946" xr:uid="{00000000-0005-0000-0000-000076720000}"/>
    <cellStyle name="Normal 37 3 2 2" xfId="27947" xr:uid="{00000000-0005-0000-0000-000077720000}"/>
    <cellStyle name="Normal 37 3 2 2 2" xfId="27948" xr:uid="{00000000-0005-0000-0000-000078720000}"/>
    <cellStyle name="Normal 37 3 3" xfId="27949" xr:uid="{00000000-0005-0000-0000-000079720000}"/>
    <cellStyle name="Normal 37 3 3 2" xfId="27950" xr:uid="{00000000-0005-0000-0000-00007A720000}"/>
    <cellStyle name="Normal 37 3 3 2 2" xfId="27951" xr:uid="{00000000-0005-0000-0000-00007B720000}"/>
    <cellStyle name="Normal 37 3 4" xfId="27952" xr:uid="{00000000-0005-0000-0000-00007C720000}"/>
    <cellStyle name="Normal 37 3 4 2" xfId="27953" xr:uid="{00000000-0005-0000-0000-00007D720000}"/>
    <cellStyle name="Normal 37 3 5" xfId="27945" xr:uid="{00000000-0005-0000-0000-00007E720000}"/>
    <cellStyle name="Normal 37 3 6" xfId="32533" xr:uid="{00000000-0005-0000-0000-00007F720000}"/>
    <cellStyle name="Normal 37 4" xfId="11515" xr:uid="{00000000-0005-0000-0000-000080720000}"/>
    <cellStyle name="Normal 37 4 2" xfId="27955" xr:uid="{00000000-0005-0000-0000-000081720000}"/>
    <cellStyle name="Normal 37 4 2 2" xfId="27956" xr:uid="{00000000-0005-0000-0000-000082720000}"/>
    <cellStyle name="Normal 37 4 2 2 2" xfId="27957" xr:uid="{00000000-0005-0000-0000-000083720000}"/>
    <cellStyle name="Normal 37 4 3" xfId="27958" xr:uid="{00000000-0005-0000-0000-000084720000}"/>
    <cellStyle name="Normal 37 4 3 2" xfId="27959" xr:uid="{00000000-0005-0000-0000-000085720000}"/>
    <cellStyle name="Normal 37 4 3 2 2" xfId="27960" xr:uid="{00000000-0005-0000-0000-000086720000}"/>
    <cellStyle name="Normal 37 4 4" xfId="27961" xr:uid="{00000000-0005-0000-0000-000087720000}"/>
    <cellStyle name="Normal 37 4 4 2" xfId="27962" xr:uid="{00000000-0005-0000-0000-000088720000}"/>
    <cellStyle name="Normal 37 4 5" xfId="27954" xr:uid="{00000000-0005-0000-0000-000089720000}"/>
    <cellStyle name="Normal 37 4 6" xfId="32633" xr:uid="{00000000-0005-0000-0000-00008A720000}"/>
    <cellStyle name="Normal 37 5" xfId="11615" xr:uid="{00000000-0005-0000-0000-00008B720000}"/>
    <cellStyle name="Normal 37 5 2" xfId="27964" xr:uid="{00000000-0005-0000-0000-00008C720000}"/>
    <cellStyle name="Normal 37 5 2 2" xfId="27965" xr:uid="{00000000-0005-0000-0000-00008D720000}"/>
    <cellStyle name="Normal 37 5 2 2 2" xfId="27966" xr:uid="{00000000-0005-0000-0000-00008E720000}"/>
    <cellStyle name="Normal 37 5 3" xfId="27967" xr:uid="{00000000-0005-0000-0000-00008F720000}"/>
    <cellStyle name="Normal 37 5 3 2" xfId="27968" xr:uid="{00000000-0005-0000-0000-000090720000}"/>
    <cellStyle name="Normal 37 5 3 2 2" xfId="27969" xr:uid="{00000000-0005-0000-0000-000091720000}"/>
    <cellStyle name="Normal 37 5 4" xfId="27970" xr:uid="{00000000-0005-0000-0000-000092720000}"/>
    <cellStyle name="Normal 37 5 4 2" xfId="27971" xr:uid="{00000000-0005-0000-0000-000093720000}"/>
    <cellStyle name="Normal 37 5 5" xfId="27963" xr:uid="{00000000-0005-0000-0000-000094720000}"/>
    <cellStyle name="Normal 37 5 6" xfId="32733" xr:uid="{00000000-0005-0000-0000-000095720000}"/>
    <cellStyle name="Normal 37 6" xfId="11715" xr:uid="{00000000-0005-0000-0000-000096720000}"/>
    <cellStyle name="Normal 37 6 2" xfId="27972" xr:uid="{00000000-0005-0000-0000-000097720000}"/>
    <cellStyle name="Normal 37 6 3" xfId="32833" xr:uid="{00000000-0005-0000-0000-000098720000}"/>
    <cellStyle name="Normal 37 7" xfId="11815" xr:uid="{00000000-0005-0000-0000-000099720000}"/>
    <cellStyle name="Normal 37 7 2" xfId="27973" xr:uid="{00000000-0005-0000-0000-00009A720000}"/>
    <cellStyle name="Normal 37 7 3" xfId="32933" xr:uid="{00000000-0005-0000-0000-00009B720000}"/>
    <cellStyle name="Normal 37 8" xfId="11915" xr:uid="{00000000-0005-0000-0000-00009C720000}"/>
    <cellStyle name="Normal 37 8 2" xfId="27974" xr:uid="{00000000-0005-0000-0000-00009D720000}"/>
    <cellStyle name="Normal 37 8 3" xfId="33033" xr:uid="{00000000-0005-0000-0000-00009E720000}"/>
    <cellStyle name="Normal 37 9" xfId="12015" xr:uid="{00000000-0005-0000-0000-00009F720000}"/>
    <cellStyle name="Normal 37 9 2" xfId="27975" xr:uid="{00000000-0005-0000-0000-0000A0720000}"/>
    <cellStyle name="Normal 37 9 3" xfId="33133" xr:uid="{00000000-0005-0000-0000-0000A1720000}"/>
    <cellStyle name="Normal 38" xfId="5528" xr:uid="{00000000-0005-0000-0000-0000A2720000}"/>
    <cellStyle name="Normal 38 10" xfId="17479" xr:uid="{00000000-0005-0000-0000-0000A3720000}"/>
    <cellStyle name="Normal 38 10 2" xfId="27977" xr:uid="{00000000-0005-0000-0000-0000A4720000}"/>
    <cellStyle name="Normal 38 10 3" xfId="33235" xr:uid="{00000000-0005-0000-0000-0000A5720000}"/>
    <cellStyle name="Normal 38 11" xfId="17838" xr:uid="{00000000-0005-0000-0000-0000A6720000}"/>
    <cellStyle name="Normal 38 11 2" xfId="27978" xr:uid="{00000000-0005-0000-0000-0000A7720000}"/>
    <cellStyle name="Normal 38 11 3" xfId="33335" xr:uid="{00000000-0005-0000-0000-0000A8720000}"/>
    <cellStyle name="Normal 38 12" xfId="18091" xr:uid="{00000000-0005-0000-0000-0000A9720000}"/>
    <cellStyle name="Normal 38 12 2" xfId="27979" xr:uid="{00000000-0005-0000-0000-0000AA720000}"/>
    <cellStyle name="Normal 38 12 3" xfId="33435" xr:uid="{00000000-0005-0000-0000-0000AB720000}"/>
    <cellStyle name="Normal 38 13" xfId="11174" xr:uid="{00000000-0005-0000-0000-0000AC720000}"/>
    <cellStyle name="Normal 38 13 2" xfId="27980" xr:uid="{00000000-0005-0000-0000-0000AD720000}"/>
    <cellStyle name="Normal 38 13 3" xfId="32439" xr:uid="{00000000-0005-0000-0000-0000AE720000}"/>
    <cellStyle name="Normal 38 14" xfId="27981" xr:uid="{00000000-0005-0000-0000-0000AF720000}"/>
    <cellStyle name="Normal 38 15" xfId="27982" xr:uid="{00000000-0005-0000-0000-0000B0720000}"/>
    <cellStyle name="Normal 38 16" xfId="27983" xr:uid="{00000000-0005-0000-0000-0000B1720000}"/>
    <cellStyle name="Normal 38 17" xfId="27984" xr:uid="{00000000-0005-0000-0000-0000B2720000}"/>
    <cellStyle name="Normal 38 17 2" xfId="33835" xr:uid="{00000000-0005-0000-0000-0000B3720000}"/>
    <cellStyle name="Normal 38 18" xfId="27976" xr:uid="{00000000-0005-0000-0000-0000B4720000}"/>
    <cellStyle name="Normal 38 18 2" xfId="33834" xr:uid="{00000000-0005-0000-0000-0000B5720000}"/>
    <cellStyle name="Normal 38 19" xfId="32335" xr:uid="{00000000-0005-0000-0000-0000B6720000}"/>
    <cellStyle name="Normal 38 2" xfId="5529" xr:uid="{00000000-0005-0000-0000-0000B7720000}"/>
    <cellStyle name="Normal 38 2 10" xfId="17839" xr:uid="{00000000-0005-0000-0000-0000B8720000}"/>
    <cellStyle name="Normal 38 2 10 2" xfId="33336" xr:uid="{00000000-0005-0000-0000-0000B9720000}"/>
    <cellStyle name="Normal 38 2 11" xfId="18092" xr:uid="{00000000-0005-0000-0000-0000BA720000}"/>
    <cellStyle name="Normal 38 2 11 2" xfId="33436" xr:uid="{00000000-0005-0000-0000-0000BB720000}"/>
    <cellStyle name="Normal 38 2 12" xfId="11175" xr:uid="{00000000-0005-0000-0000-0000BC720000}"/>
    <cellStyle name="Normal 38 2 12 2" xfId="32440" xr:uid="{00000000-0005-0000-0000-0000BD720000}"/>
    <cellStyle name="Normal 38 2 13" xfId="27985" xr:uid="{00000000-0005-0000-0000-0000BE720000}"/>
    <cellStyle name="Normal 38 2 14" xfId="32336" xr:uid="{00000000-0005-0000-0000-0000BF720000}"/>
    <cellStyle name="Normal 38 2 2" xfId="11397" xr:uid="{00000000-0005-0000-0000-0000C0720000}"/>
    <cellStyle name="Normal 38 2 2 2" xfId="27987" xr:uid="{00000000-0005-0000-0000-0000C1720000}"/>
    <cellStyle name="Normal 38 2 2 2 2" xfId="27988" xr:uid="{00000000-0005-0000-0000-0000C2720000}"/>
    <cellStyle name="Normal 38 2 2 3" xfId="27986" xr:uid="{00000000-0005-0000-0000-0000C3720000}"/>
    <cellStyle name="Normal 38 2 2 4" xfId="32536" xr:uid="{00000000-0005-0000-0000-0000C4720000}"/>
    <cellStyle name="Normal 38 2 3" xfId="11518" xr:uid="{00000000-0005-0000-0000-0000C5720000}"/>
    <cellStyle name="Normal 38 2 3 2" xfId="27990" xr:uid="{00000000-0005-0000-0000-0000C6720000}"/>
    <cellStyle name="Normal 38 2 3 2 2" xfId="27991" xr:uid="{00000000-0005-0000-0000-0000C7720000}"/>
    <cellStyle name="Normal 38 2 3 3" xfId="27989" xr:uid="{00000000-0005-0000-0000-0000C8720000}"/>
    <cellStyle name="Normal 38 2 3 4" xfId="32636" xr:uid="{00000000-0005-0000-0000-0000C9720000}"/>
    <cellStyle name="Normal 38 2 4" xfId="11618" xr:uid="{00000000-0005-0000-0000-0000CA720000}"/>
    <cellStyle name="Normal 38 2 4 2" xfId="27992" xr:uid="{00000000-0005-0000-0000-0000CB720000}"/>
    <cellStyle name="Normal 38 2 4 3" xfId="32736" xr:uid="{00000000-0005-0000-0000-0000CC720000}"/>
    <cellStyle name="Normal 38 2 5" xfId="11718" xr:uid="{00000000-0005-0000-0000-0000CD720000}"/>
    <cellStyle name="Normal 38 2 5 2" xfId="27993" xr:uid="{00000000-0005-0000-0000-0000CE720000}"/>
    <cellStyle name="Normal 38 2 5 3" xfId="32836" xr:uid="{00000000-0005-0000-0000-0000CF720000}"/>
    <cellStyle name="Normal 38 2 6" xfId="11818" xr:uid="{00000000-0005-0000-0000-0000D0720000}"/>
    <cellStyle name="Normal 38 2 6 2" xfId="27994" xr:uid="{00000000-0005-0000-0000-0000D1720000}"/>
    <cellStyle name="Normal 38 2 6 3" xfId="32936" xr:uid="{00000000-0005-0000-0000-0000D2720000}"/>
    <cellStyle name="Normal 38 2 7" xfId="11918" xr:uid="{00000000-0005-0000-0000-0000D3720000}"/>
    <cellStyle name="Normal 38 2 7 2" xfId="27995" xr:uid="{00000000-0005-0000-0000-0000D4720000}"/>
    <cellStyle name="Normal 38 2 7 3" xfId="33036" xr:uid="{00000000-0005-0000-0000-0000D5720000}"/>
    <cellStyle name="Normal 38 2 8" xfId="12018" xr:uid="{00000000-0005-0000-0000-0000D6720000}"/>
    <cellStyle name="Normal 38 2 8 2" xfId="33136" xr:uid="{00000000-0005-0000-0000-0000D7720000}"/>
    <cellStyle name="Normal 38 2 9" xfId="17480" xr:uid="{00000000-0005-0000-0000-0000D8720000}"/>
    <cellStyle name="Normal 38 2 9 2" xfId="33236" xr:uid="{00000000-0005-0000-0000-0000D9720000}"/>
    <cellStyle name="Normal 38 3" xfId="11396" xr:uid="{00000000-0005-0000-0000-0000DA720000}"/>
    <cellStyle name="Normal 38 3 2" xfId="27997" xr:uid="{00000000-0005-0000-0000-0000DB720000}"/>
    <cellStyle name="Normal 38 3 2 2" xfId="27998" xr:uid="{00000000-0005-0000-0000-0000DC720000}"/>
    <cellStyle name="Normal 38 3 2 2 2" xfId="27999" xr:uid="{00000000-0005-0000-0000-0000DD720000}"/>
    <cellStyle name="Normal 38 3 3" xfId="28000" xr:uid="{00000000-0005-0000-0000-0000DE720000}"/>
    <cellStyle name="Normal 38 3 3 2" xfId="28001" xr:uid="{00000000-0005-0000-0000-0000DF720000}"/>
    <cellStyle name="Normal 38 3 3 2 2" xfId="28002" xr:uid="{00000000-0005-0000-0000-0000E0720000}"/>
    <cellStyle name="Normal 38 3 4" xfId="28003" xr:uid="{00000000-0005-0000-0000-0000E1720000}"/>
    <cellStyle name="Normal 38 3 4 2" xfId="28004" xr:uid="{00000000-0005-0000-0000-0000E2720000}"/>
    <cellStyle name="Normal 38 3 5" xfId="27996" xr:uid="{00000000-0005-0000-0000-0000E3720000}"/>
    <cellStyle name="Normal 38 3 6" xfId="32535" xr:uid="{00000000-0005-0000-0000-0000E4720000}"/>
    <cellStyle name="Normal 38 4" xfId="11517" xr:uid="{00000000-0005-0000-0000-0000E5720000}"/>
    <cellStyle name="Normal 38 4 2" xfId="28006" xr:uid="{00000000-0005-0000-0000-0000E6720000}"/>
    <cellStyle name="Normal 38 4 2 2" xfId="28007" xr:uid="{00000000-0005-0000-0000-0000E7720000}"/>
    <cellStyle name="Normal 38 4 2 2 2" xfId="28008" xr:uid="{00000000-0005-0000-0000-0000E8720000}"/>
    <cellStyle name="Normal 38 4 3" xfId="28009" xr:uid="{00000000-0005-0000-0000-0000E9720000}"/>
    <cellStyle name="Normal 38 4 3 2" xfId="28010" xr:uid="{00000000-0005-0000-0000-0000EA720000}"/>
    <cellStyle name="Normal 38 4 3 2 2" xfId="28011" xr:uid="{00000000-0005-0000-0000-0000EB720000}"/>
    <cellStyle name="Normal 38 4 4" xfId="28012" xr:uid="{00000000-0005-0000-0000-0000EC720000}"/>
    <cellStyle name="Normal 38 4 4 2" xfId="28013" xr:uid="{00000000-0005-0000-0000-0000ED720000}"/>
    <cellStyle name="Normal 38 4 5" xfId="28005" xr:uid="{00000000-0005-0000-0000-0000EE720000}"/>
    <cellStyle name="Normal 38 4 6" xfId="32635" xr:uid="{00000000-0005-0000-0000-0000EF720000}"/>
    <cellStyle name="Normal 38 5" xfId="11617" xr:uid="{00000000-0005-0000-0000-0000F0720000}"/>
    <cellStyle name="Normal 38 5 2" xfId="28015" xr:uid="{00000000-0005-0000-0000-0000F1720000}"/>
    <cellStyle name="Normal 38 5 2 2" xfId="28016" xr:uid="{00000000-0005-0000-0000-0000F2720000}"/>
    <cellStyle name="Normal 38 5 2 2 2" xfId="28017" xr:uid="{00000000-0005-0000-0000-0000F3720000}"/>
    <cellStyle name="Normal 38 5 3" xfId="28018" xr:uid="{00000000-0005-0000-0000-0000F4720000}"/>
    <cellStyle name="Normal 38 5 3 2" xfId="28019" xr:uid="{00000000-0005-0000-0000-0000F5720000}"/>
    <cellStyle name="Normal 38 5 3 2 2" xfId="28020" xr:uid="{00000000-0005-0000-0000-0000F6720000}"/>
    <cellStyle name="Normal 38 5 4" xfId="28021" xr:uid="{00000000-0005-0000-0000-0000F7720000}"/>
    <cellStyle name="Normal 38 5 4 2" xfId="28022" xr:uid="{00000000-0005-0000-0000-0000F8720000}"/>
    <cellStyle name="Normal 38 5 5" xfId="28014" xr:uid="{00000000-0005-0000-0000-0000F9720000}"/>
    <cellStyle name="Normal 38 5 6" xfId="32735" xr:uid="{00000000-0005-0000-0000-0000FA720000}"/>
    <cellStyle name="Normal 38 6" xfId="11717" xr:uid="{00000000-0005-0000-0000-0000FB720000}"/>
    <cellStyle name="Normal 38 6 2" xfId="28024" xr:uid="{00000000-0005-0000-0000-0000FC720000}"/>
    <cellStyle name="Normal 38 6 2 2" xfId="28025" xr:uid="{00000000-0005-0000-0000-0000FD720000}"/>
    <cellStyle name="Normal 38 6 2 2 2" xfId="28026" xr:uid="{00000000-0005-0000-0000-0000FE720000}"/>
    <cellStyle name="Normal 38 6 3" xfId="28027" xr:uid="{00000000-0005-0000-0000-0000FF720000}"/>
    <cellStyle name="Normal 38 6 3 2" xfId="28028" xr:uid="{00000000-0005-0000-0000-000000730000}"/>
    <cellStyle name="Normal 38 6 3 2 2" xfId="28029" xr:uid="{00000000-0005-0000-0000-000001730000}"/>
    <cellStyle name="Normal 38 6 4" xfId="28030" xr:uid="{00000000-0005-0000-0000-000002730000}"/>
    <cellStyle name="Normal 38 6 4 2" xfId="28031" xr:uid="{00000000-0005-0000-0000-000003730000}"/>
    <cellStyle name="Normal 38 6 5" xfId="28023" xr:uid="{00000000-0005-0000-0000-000004730000}"/>
    <cellStyle name="Normal 38 6 6" xfId="32835" xr:uid="{00000000-0005-0000-0000-000005730000}"/>
    <cellStyle name="Normal 38 7" xfId="11817" xr:uid="{00000000-0005-0000-0000-000006730000}"/>
    <cellStyle name="Normal 38 7 2" xfId="28033" xr:uid="{00000000-0005-0000-0000-000007730000}"/>
    <cellStyle name="Normal 38 7 2 2" xfId="28034" xr:uid="{00000000-0005-0000-0000-000008730000}"/>
    <cellStyle name="Normal 38 7 2 2 2" xfId="28035" xr:uid="{00000000-0005-0000-0000-000009730000}"/>
    <cellStyle name="Normal 38 7 3" xfId="28036" xr:uid="{00000000-0005-0000-0000-00000A730000}"/>
    <cellStyle name="Normal 38 7 3 2" xfId="28037" xr:uid="{00000000-0005-0000-0000-00000B730000}"/>
    <cellStyle name="Normal 38 7 3 2 2" xfId="28038" xr:uid="{00000000-0005-0000-0000-00000C730000}"/>
    <cellStyle name="Normal 38 7 4" xfId="28039" xr:uid="{00000000-0005-0000-0000-00000D730000}"/>
    <cellStyle name="Normal 38 7 4 2" xfId="28040" xr:uid="{00000000-0005-0000-0000-00000E730000}"/>
    <cellStyle name="Normal 38 7 5" xfId="28032" xr:uid="{00000000-0005-0000-0000-00000F730000}"/>
    <cellStyle name="Normal 38 7 6" xfId="32935" xr:uid="{00000000-0005-0000-0000-000010730000}"/>
    <cellStyle name="Normal 38 8" xfId="11917" xr:uid="{00000000-0005-0000-0000-000011730000}"/>
    <cellStyle name="Normal 38 8 2" xfId="28042" xr:uid="{00000000-0005-0000-0000-000012730000}"/>
    <cellStyle name="Normal 38 8 2 2" xfId="28043" xr:uid="{00000000-0005-0000-0000-000013730000}"/>
    <cellStyle name="Normal 38 8 2 2 2" xfId="28044" xr:uid="{00000000-0005-0000-0000-000014730000}"/>
    <cellStyle name="Normal 38 8 3" xfId="28045" xr:uid="{00000000-0005-0000-0000-000015730000}"/>
    <cellStyle name="Normal 38 8 3 2" xfId="28046" xr:uid="{00000000-0005-0000-0000-000016730000}"/>
    <cellStyle name="Normal 38 8 3 2 2" xfId="28047" xr:uid="{00000000-0005-0000-0000-000017730000}"/>
    <cellStyle name="Normal 38 8 4" xfId="28048" xr:uid="{00000000-0005-0000-0000-000018730000}"/>
    <cellStyle name="Normal 38 8 4 2" xfId="28049" xr:uid="{00000000-0005-0000-0000-000019730000}"/>
    <cellStyle name="Normal 38 8 5" xfId="28041" xr:uid="{00000000-0005-0000-0000-00001A730000}"/>
    <cellStyle name="Normal 38 8 6" xfId="33035" xr:uid="{00000000-0005-0000-0000-00001B730000}"/>
    <cellStyle name="Normal 38 9" xfId="12017" xr:uid="{00000000-0005-0000-0000-00001C730000}"/>
    <cellStyle name="Normal 38 9 2" xfId="28050" xr:uid="{00000000-0005-0000-0000-00001D730000}"/>
    <cellStyle name="Normal 38 9 3" xfId="33135" xr:uid="{00000000-0005-0000-0000-00001E730000}"/>
    <cellStyle name="Normal 39" xfId="5530" xr:uid="{00000000-0005-0000-0000-00001F730000}"/>
    <cellStyle name="Normal 39 10" xfId="17481" xr:uid="{00000000-0005-0000-0000-000020730000}"/>
    <cellStyle name="Normal 39 10 2" xfId="28052" xr:uid="{00000000-0005-0000-0000-000021730000}"/>
    <cellStyle name="Normal 39 10 3" xfId="33237" xr:uid="{00000000-0005-0000-0000-000022730000}"/>
    <cellStyle name="Normal 39 11" xfId="17840" xr:uid="{00000000-0005-0000-0000-000023730000}"/>
    <cellStyle name="Normal 39 11 2" xfId="28053" xr:uid="{00000000-0005-0000-0000-000024730000}"/>
    <cellStyle name="Normal 39 11 3" xfId="33337" xr:uid="{00000000-0005-0000-0000-000025730000}"/>
    <cellStyle name="Normal 39 12" xfId="18093" xr:uid="{00000000-0005-0000-0000-000026730000}"/>
    <cellStyle name="Normal 39 12 2" xfId="28054" xr:uid="{00000000-0005-0000-0000-000027730000}"/>
    <cellStyle name="Normal 39 12 3" xfId="33437" xr:uid="{00000000-0005-0000-0000-000028730000}"/>
    <cellStyle name="Normal 39 13" xfId="11176" xr:uid="{00000000-0005-0000-0000-000029730000}"/>
    <cellStyle name="Normal 39 13 2" xfId="28055" xr:uid="{00000000-0005-0000-0000-00002A730000}"/>
    <cellStyle name="Normal 39 13 3" xfId="32441" xr:uid="{00000000-0005-0000-0000-00002B730000}"/>
    <cellStyle name="Normal 39 14" xfId="28056" xr:uid="{00000000-0005-0000-0000-00002C730000}"/>
    <cellStyle name="Normal 39 15" xfId="28057" xr:uid="{00000000-0005-0000-0000-00002D730000}"/>
    <cellStyle name="Normal 39 16" xfId="28058" xr:uid="{00000000-0005-0000-0000-00002E730000}"/>
    <cellStyle name="Normal 39 16 2" xfId="33837" xr:uid="{00000000-0005-0000-0000-00002F730000}"/>
    <cellStyle name="Normal 39 17" xfId="28051" xr:uid="{00000000-0005-0000-0000-000030730000}"/>
    <cellStyle name="Normal 39 17 2" xfId="33836" xr:uid="{00000000-0005-0000-0000-000031730000}"/>
    <cellStyle name="Normal 39 18" xfId="32337" xr:uid="{00000000-0005-0000-0000-000032730000}"/>
    <cellStyle name="Normal 39 2" xfId="5531" xr:uid="{00000000-0005-0000-0000-000033730000}"/>
    <cellStyle name="Normal 39 2 10" xfId="17841" xr:uid="{00000000-0005-0000-0000-000034730000}"/>
    <cellStyle name="Normal 39 2 10 2" xfId="33338" xr:uid="{00000000-0005-0000-0000-000035730000}"/>
    <cellStyle name="Normal 39 2 11" xfId="18094" xr:uid="{00000000-0005-0000-0000-000036730000}"/>
    <cellStyle name="Normal 39 2 11 2" xfId="33438" xr:uid="{00000000-0005-0000-0000-000037730000}"/>
    <cellStyle name="Normal 39 2 12" xfId="11177" xr:uid="{00000000-0005-0000-0000-000038730000}"/>
    <cellStyle name="Normal 39 2 12 2" xfId="32442" xr:uid="{00000000-0005-0000-0000-000039730000}"/>
    <cellStyle name="Normal 39 2 13" xfId="28059" xr:uid="{00000000-0005-0000-0000-00003A730000}"/>
    <cellStyle name="Normal 39 2 14" xfId="32338" xr:uid="{00000000-0005-0000-0000-00003B730000}"/>
    <cellStyle name="Normal 39 2 2" xfId="11399" xr:uid="{00000000-0005-0000-0000-00003C730000}"/>
    <cellStyle name="Normal 39 2 2 2" xfId="28061" xr:uid="{00000000-0005-0000-0000-00003D730000}"/>
    <cellStyle name="Normal 39 2 2 2 2" xfId="28062" xr:uid="{00000000-0005-0000-0000-00003E730000}"/>
    <cellStyle name="Normal 39 2 2 3" xfId="28060" xr:uid="{00000000-0005-0000-0000-00003F730000}"/>
    <cellStyle name="Normal 39 2 2 4" xfId="32538" xr:uid="{00000000-0005-0000-0000-000040730000}"/>
    <cellStyle name="Normal 39 2 3" xfId="11520" xr:uid="{00000000-0005-0000-0000-000041730000}"/>
    <cellStyle name="Normal 39 2 3 2" xfId="28064" xr:uid="{00000000-0005-0000-0000-000042730000}"/>
    <cellStyle name="Normal 39 2 3 2 2" xfId="28065" xr:uid="{00000000-0005-0000-0000-000043730000}"/>
    <cellStyle name="Normal 39 2 3 3" xfId="28063" xr:uid="{00000000-0005-0000-0000-000044730000}"/>
    <cellStyle name="Normal 39 2 3 4" xfId="32638" xr:uid="{00000000-0005-0000-0000-000045730000}"/>
    <cellStyle name="Normal 39 2 4" xfId="11620" xr:uid="{00000000-0005-0000-0000-000046730000}"/>
    <cellStyle name="Normal 39 2 4 2" xfId="28067" xr:uid="{00000000-0005-0000-0000-000047730000}"/>
    <cellStyle name="Normal 39 2 4 3" xfId="28066" xr:uid="{00000000-0005-0000-0000-000048730000}"/>
    <cellStyle name="Normal 39 2 4 4" xfId="32738" xr:uid="{00000000-0005-0000-0000-000049730000}"/>
    <cellStyle name="Normal 39 2 5" xfId="11720" xr:uid="{00000000-0005-0000-0000-00004A730000}"/>
    <cellStyle name="Normal 39 2 5 2" xfId="32838" xr:uid="{00000000-0005-0000-0000-00004B730000}"/>
    <cellStyle name="Normal 39 2 6" xfId="11820" xr:uid="{00000000-0005-0000-0000-00004C730000}"/>
    <cellStyle name="Normal 39 2 6 2" xfId="32938" xr:uid="{00000000-0005-0000-0000-00004D730000}"/>
    <cellStyle name="Normal 39 2 7" xfId="11920" xr:uid="{00000000-0005-0000-0000-00004E730000}"/>
    <cellStyle name="Normal 39 2 7 2" xfId="33038" xr:uid="{00000000-0005-0000-0000-00004F730000}"/>
    <cellStyle name="Normal 39 2 8" xfId="12020" xr:uid="{00000000-0005-0000-0000-000050730000}"/>
    <cellStyle name="Normal 39 2 8 2" xfId="33138" xr:uid="{00000000-0005-0000-0000-000051730000}"/>
    <cellStyle name="Normal 39 2 9" xfId="17482" xr:uid="{00000000-0005-0000-0000-000052730000}"/>
    <cellStyle name="Normal 39 2 9 2" xfId="33238" xr:uid="{00000000-0005-0000-0000-000053730000}"/>
    <cellStyle name="Normal 39 3" xfId="11398" xr:uid="{00000000-0005-0000-0000-000054730000}"/>
    <cellStyle name="Normal 39 3 2" xfId="28069" xr:uid="{00000000-0005-0000-0000-000055730000}"/>
    <cellStyle name="Normal 39 3 2 2" xfId="28070" xr:uid="{00000000-0005-0000-0000-000056730000}"/>
    <cellStyle name="Normal 39 3 2 2 2" xfId="28071" xr:uid="{00000000-0005-0000-0000-000057730000}"/>
    <cellStyle name="Normal 39 3 3" xfId="28072" xr:uid="{00000000-0005-0000-0000-000058730000}"/>
    <cellStyle name="Normal 39 3 3 2" xfId="28073" xr:uid="{00000000-0005-0000-0000-000059730000}"/>
    <cellStyle name="Normal 39 3 3 2 2" xfId="28074" xr:uid="{00000000-0005-0000-0000-00005A730000}"/>
    <cellStyle name="Normal 39 3 4" xfId="28075" xr:uid="{00000000-0005-0000-0000-00005B730000}"/>
    <cellStyle name="Normal 39 3 4 2" xfId="28076" xr:uid="{00000000-0005-0000-0000-00005C730000}"/>
    <cellStyle name="Normal 39 3 5" xfId="28068" xr:uid="{00000000-0005-0000-0000-00005D730000}"/>
    <cellStyle name="Normal 39 3 6" xfId="32537" xr:uid="{00000000-0005-0000-0000-00005E730000}"/>
    <cellStyle name="Normal 39 4" xfId="11519" xr:uid="{00000000-0005-0000-0000-00005F730000}"/>
    <cellStyle name="Normal 39 4 2" xfId="28078" xr:uid="{00000000-0005-0000-0000-000060730000}"/>
    <cellStyle name="Normal 39 4 2 2" xfId="28079" xr:uid="{00000000-0005-0000-0000-000061730000}"/>
    <cellStyle name="Normal 39 4 2 2 2" xfId="28080" xr:uid="{00000000-0005-0000-0000-000062730000}"/>
    <cellStyle name="Normal 39 4 3" xfId="28081" xr:uid="{00000000-0005-0000-0000-000063730000}"/>
    <cellStyle name="Normal 39 4 3 2" xfId="28082" xr:uid="{00000000-0005-0000-0000-000064730000}"/>
    <cellStyle name="Normal 39 4 3 2 2" xfId="28083" xr:uid="{00000000-0005-0000-0000-000065730000}"/>
    <cellStyle name="Normal 39 4 4" xfId="28084" xr:uid="{00000000-0005-0000-0000-000066730000}"/>
    <cellStyle name="Normal 39 4 4 2" xfId="28085" xr:uid="{00000000-0005-0000-0000-000067730000}"/>
    <cellStyle name="Normal 39 4 5" xfId="28077" xr:uid="{00000000-0005-0000-0000-000068730000}"/>
    <cellStyle name="Normal 39 4 6" xfId="32637" xr:uid="{00000000-0005-0000-0000-000069730000}"/>
    <cellStyle name="Normal 39 5" xfId="11619" xr:uid="{00000000-0005-0000-0000-00006A730000}"/>
    <cellStyle name="Normal 39 5 2" xfId="28087" xr:uid="{00000000-0005-0000-0000-00006B730000}"/>
    <cellStyle name="Normal 39 5 2 2" xfId="28088" xr:uid="{00000000-0005-0000-0000-00006C730000}"/>
    <cellStyle name="Normal 39 5 2 2 2" xfId="28089" xr:uid="{00000000-0005-0000-0000-00006D730000}"/>
    <cellStyle name="Normal 39 5 3" xfId="28090" xr:uid="{00000000-0005-0000-0000-00006E730000}"/>
    <cellStyle name="Normal 39 5 3 2" xfId="28091" xr:uid="{00000000-0005-0000-0000-00006F730000}"/>
    <cellStyle name="Normal 39 5 3 2 2" xfId="28092" xr:uid="{00000000-0005-0000-0000-000070730000}"/>
    <cellStyle name="Normal 39 5 4" xfId="28093" xr:uid="{00000000-0005-0000-0000-000071730000}"/>
    <cellStyle name="Normal 39 5 4 2" xfId="28094" xr:uid="{00000000-0005-0000-0000-000072730000}"/>
    <cellStyle name="Normal 39 5 5" xfId="28086" xr:uid="{00000000-0005-0000-0000-000073730000}"/>
    <cellStyle name="Normal 39 5 6" xfId="32737" xr:uid="{00000000-0005-0000-0000-000074730000}"/>
    <cellStyle name="Normal 39 6" xfId="11719" xr:uid="{00000000-0005-0000-0000-000075730000}"/>
    <cellStyle name="Normal 39 6 2" xfId="28096" xr:uid="{00000000-0005-0000-0000-000076730000}"/>
    <cellStyle name="Normal 39 6 2 2" xfId="28097" xr:uid="{00000000-0005-0000-0000-000077730000}"/>
    <cellStyle name="Normal 39 6 2 2 2" xfId="28098" xr:uid="{00000000-0005-0000-0000-000078730000}"/>
    <cellStyle name="Normal 39 6 3" xfId="28099" xr:uid="{00000000-0005-0000-0000-000079730000}"/>
    <cellStyle name="Normal 39 6 3 2" xfId="28100" xr:uid="{00000000-0005-0000-0000-00007A730000}"/>
    <cellStyle name="Normal 39 6 3 2 2" xfId="28101" xr:uid="{00000000-0005-0000-0000-00007B730000}"/>
    <cellStyle name="Normal 39 6 4" xfId="28102" xr:uid="{00000000-0005-0000-0000-00007C730000}"/>
    <cellStyle name="Normal 39 6 4 2" xfId="28103" xr:uid="{00000000-0005-0000-0000-00007D730000}"/>
    <cellStyle name="Normal 39 6 5" xfId="28095" xr:uid="{00000000-0005-0000-0000-00007E730000}"/>
    <cellStyle name="Normal 39 6 6" xfId="32837" xr:uid="{00000000-0005-0000-0000-00007F730000}"/>
    <cellStyle name="Normal 39 7" xfId="11819" xr:uid="{00000000-0005-0000-0000-000080730000}"/>
    <cellStyle name="Normal 39 7 2" xfId="28105" xr:uid="{00000000-0005-0000-0000-000081730000}"/>
    <cellStyle name="Normal 39 7 2 2" xfId="28106" xr:uid="{00000000-0005-0000-0000-000082730000}"/>
    <cellStyle name="Normal 39 7 2 2 2" xfId="28107" xr:uid="{00000000-0005-0000-0000-000083730000}"/>
    <cellStyle name="Normal 39 7 3" xfId="28108" xr:uid="{00000000-0005-0000-0000-000084730000}"/>
    <cellStyle name="Normal 39 7 3 2" xfId="28109" xr:uid="{00000000-0005-0000-0000-000085730000}"/>
    <cellStyle name="Normal 39 7 3 2 2" xfId="28110" xr:uid="{00000000-0005-0000-0000-000086730000}"/>
    <cellStyle name="Normal 39 7 4" xfId="28111" xr:uid="{00000000-0005-0000-0000-000087730000}"/>
    <cellStyle name="Normal 39 7 4 2" xfId="28112" xr:uid="{00000000-0005-0000-0000-000088730000}"/>
    <cellStyle name="Normal 39 7 5" xfId="28104" xr:uid="{00000000-0005-0000-0000-000089730000}"/>
    <cellStyle name="Normal 39 7 6" xfId="32937" xr:uid="{00000000-0005-0000-0000-00008A730000}"/>
    <cellStyle name="Normal 39 8" xfId="11919" xr:uid="{00000000-0005-0000-0000-00008B730000}"/>
    <cellStyle name="Normal 39 8 2" xfId="28114" xr:uid="{00000000-0005-0000-0000-00008C730000}"/>
    <cellStyle name="Normal 39 8 2 2" xfId="28115" xr:uid="{00000000-0005-0000-0000-00008D730000}"/>
    <cellStyle name="Normal 39 8 2 2 2" xfId="28116" xr:uid="{00000000-0005-0000-0000-00008E730000}"/>
    <cellStyle name="Normal 39 8 3" xfId="28117" xr:uid="{00000000-0005-0000-0000-00008F730000}"/>
    <cellStyle name="Normal 39 8 3 2" xfId="28118" xr:uid="{00000000-0005-0000-0000-000090730000}"/>
    <cellStyle name="Normal 39 8 3 2 2" xfId="28119" xr:uid="{00000000-0005-0000-0000-000091730000}"/>
    <cellStyle name="Normal 39 8 4" xfId="28120" xr:uid="{00000000-0005-0000-0000-000092730000}"/>
    <cellStyle name="Normal 39 8 4 2" xfId="28121" xr:uid="{00000000-0005-0000-0000-000093730000}"/>
    <cellStyle name="Normal 39 8 5" xfId="28113" xr:uid="{00000000-0005-0000-0000-000094730000}"/>
    <cellStyle name="Normal 39 8 6" xfId="33037" xr:uid="{00000000-0005-0000-0000-000095730000}"/>
    <cellStyle name="Normal 39 9" xfId="12019" xr:uid="{00000000-0005-0000-0000-000096730000}"/>
    <cellStyle name="Normal 39 9 2" xfId="28122" xr:uid="{00000000-0005-0000-0000-000097730000}"/>
    <cellStyle name="Normal 39 9 3" xfId="33137" xr:uid="{00000000-0005-0000-0000-000098730000}"/>
    <cellStyle name="Normal 4" xfId="5532" xr:uid="{00000000-0005-0000-0000-000099730000}"/>
    <cellStyle name="Normal 4 10" xfId="28123" xr:uid="{00000000-0005-0000-0000-00009A730000}"/>
    <cellStyle name="Normal 4 10 2" xfId="28124" xr:uid="{00000000-0005-0000-0000-00009B730000}"/>
    <cellStyle name="Normal 4 10 2 2" xfId="28125" xr:uid="{00000000-0005-0000-0000-00009C730000}"/>
    <cellStyle name="Normal 4 10 2 2 2" xfId="28126" xr:uid="{00000000-0005-0000-0000-00009D730000}"/>
    <cellStyle name="Normal 4 10 3" xfId="28127" xr:uid="{00000000-0005-0000-0000-00009E730000}"/>
    <cellStyle name="Normal 4 10 3 2" xfId="28128" xr:uid="{00000000-0005-0000-0000-00009F730000}"/>
    <cellStyle name="Normal 4 10 3 2 2" xfId="28129" xr:uid="{00000000-0005-0000-0000-0000A0730000}"/>
    <cellStyle name="Normal 4 10 4" xfId="28130" xr:uid="{00000000-0005-0000-0000-0000A1730000}"/>
    <cellStyle name="Normal 4 10 4 2" xfId="28131" xr:uid="{00000000-0005-0000-0000-0000A2730000}"/>
    <cellStyle name="Normal 4 10 5" xfId="28132" xr:uid="{00000000-0005-0000-0000-0000A3730000}"/>
    <cellStyle name="Normal 4 100" xfId="28133" xr:uid="{00000000-0005-0000-0000-0000A4730000}"/>
    <cellStyle name="Normal 4 100 2" xfId="28134" xr:uid="{00000000-0005-0000-0000-0000A5730000}"/>
    <cellStyle name="Normal 4 101" xfId="28135" xr:uid="{00000000-0005-0000-0000-0000A6730000}"/>
    <cellStyle name="Normal 4 101 2" xfId="28136" xr:uid="{00000000-0005-0000-0000-0000A7730000}"/>
    <cellStyle name="Normal 4 102" xfId="28137" xr:uid="{00000000-0005-0000-0000-0000A8730000}"/>
    <cellStyle name="Normal 4 103" xfId="28138" xr:uid="{00000000-0005-0000-0000-0000A9730000}"/>
    <cellStyle name="Normal 4 104" xfId="28139" xr:uid="{00000000-0005-0000-0000-0000AA730000}"/>
    <cellStyle name="Normal 4 105" xfId="28140" xr:uid="{00000000-0005-0000-0000-0000AB730000}"/>
    <cellStyle name="Normal 4 11" xfId="28141" xr:uid="{00000000-0005-0000-0000-0000AC730000}"/>
    <cellStyle name="Normal 4 11 2" xfId="28142" xr:uid="{00000000-0005-0000-0000-0000AD730000}"/>
    <cellStyle name="Normal 4 11 2 2" xfId="28143" xr:uid="{00000000-0005-0000-0000-0000AE730000}"/>
    <cellStyle name="Normal 4 11 2 2 2" xfId="28144" xr:uid="{00000000-0005-0000-0000-0000AF730000}"/>
    <cellStyle name="Normal 4 11 3" xfId="28145" xr:uid="{00000000-0005-0000-0000-0000B0730000}"/>
    <cellStyle name="Normal 4 11 3 2" xfId="28146" xr:uid="{00000000-0005-0000-0000-0000B1730000}"/>
    <cellStyle name="Normal 4 11 3 2 2" xfId="28147" xr:uid="{00000000-0005-0000-0000-0000B2730000}"/>
    <cellStyle name="Normal 4 11 4" xfId="28148" xr:uid="{00000000-0005-0000-0000-0000B3730000}"/>
    <cellStyle name="Normal 4 11 4 2" xfId="28149" xr:uid="{00000000-0005-0000-0000-0000B4730000}"/>
    <cellStyle name="Normal 4 12" xfId="28150" xr:uid="{00000000-0005-0000-0000-0000B5730000}"/>
    <cellStyle name="Normal 4 12 2" xfId="28151" xr:uid="{00000000-0005-0000-0000-0000B6730000}"/>
    <cellStyle name="Normal 4 12 2 2" xfId="28152" xr:uid="{00000000-0005-0000-0000-0000B7730000}"/>
    <cellStyle name="Normal 4 12 2 2 2" xfId="28153" xr:uid="{00000000-0005-0000-0000-0000B8730000}"/>
    <cellStyle name="Normal 4 12 3" xfId="28154" xr:uid="{00000000-0005-0000-0000-0000B9730000}"/>
    <cellStyle name="Normal 4 12 3 2" xfId="28155" xr:uid="{00000000-0005-0000-0000-0000BA730000}"/>
    <cellStyle name="Normal 4 12 3 2 2" xfId="28156" xr:uid="{00000000-0005-0000-0000-0000BB730000}"/>
    <cellStyle name="Normal 4 12 4" xfId="28157" xr:uid="{00000000-0005-0000-0000-0000BC730000}"/>
    <cellStyle name="Normal 4 12 4 2" xfId="28158" xr:uid="{00000000-0005-0000-0000-0000BD730000}"/>
    <cellStyle name="Normal 4 13" xfId="28159" xr:uid="{00000000-0005-0000-0000-0000BE730000}"/>
    <cellStyle name="Normal 4 13 2" xfId="28160" xr:uid="{00000000-0005-0000-0000-0000BF730000}"/>
    <cellStyle name="Normal 4 13 2 2" xfId="28161" xr:uid="{00000000-0005-0000-0000-0000C0730000}"/>
    <cellStyle name="Normal 4 13 2 2 2" xfId="28162" xr:uid="{00000000-0005-0000-0000-0000C1730000}"/>
    <cellStyle name="Normal 4 13 3" xfId="28163" xr:uid="{00000000-0005-0000-0000-0000C2730000}"/>
    <cellStyle name="Normal 4 13 3 2" xfId="28164" xr:uid="{00000000-0005-0000-0000-0000C3730000}"/>
    <cellStyle name="Normal 4 13 3 2 2" xfId="28165" xr:uid="{00000000-0005-0000-0000-0000C4730000}"/>
    <cellStyle name="Normal 4 13 4" xfId="28166" xr:uid="{00000000-0005-0000-0000-0000C5730000}"/>
    <cellStyle name="Normal 4 13 4 2" xfId="28167" xr:uid="{00000000-0005-0000-0000-0000C6730000}"/>
    <cellStyle name="Normal 4 14" xfId="28168" xr:uid="{00000000-0005-0000-0000-0000C7730000}"/>
    <cellStyle name="Normal 4 14 2" xfId="28169" xr:uid="{00000000-0005-0000-0000-0000C8730000}"/>
    <cellStyle name="Normal 4 14 2 2" xfId="28170" xr:uid="{00000000-0005-0000-0000-0000C9730000}"/>
    <cellStyle name="Normal 4 14 2 2 2" xfId="28171" xr:uid="{00000000-0005-0000-0000-0000CA730000}"/>
    <cellStyle name="Normal 4 14 3" xfId="28172" xr:uid="{00000000-0005-0000-0000-0000CB730000}"/>
    <cellStyle name="Normal 4 14 3 2" xfId="28173" xr:uid="{00000000-0005-0000-0000-0000CC730000}"/>
    <cellStyle name="Normal 4 14 3 2 2" xfId="28174" xr:uid="{00000000-0005-0000-0000-0000CD730000}"/>
    <cellStyle name="Normal 4 14 4" xfId="28175" xr:uid="{00000000-0005-0000-0000-0000CE730000}"/>
    <cellStyle name="Normal 4 14 4 2" xfId="28176" xr:uid="{00000000-0005-0000-0000-0000CF730000}"/>
    <cellStyle name="Normal 4 15" xfId="28177" xr:uid="{00000000-0005-0000-0000-0000D0730000}"/>
    <cellStyle name="Normal 4 15 2" xfId="28178" xr:uid="{00000000-0005-0000-0000-0000D1730000}"/>
    <cellStyle name="Normal 4 15 2 2" xfId="28179" xr:uid="{00000000-0005-0000-0000-0000D2730000}"/>
    <cellStyle name="Normal 4 15 2 2 2" xfId="28180" xr:uid="{00000000-0005-0000-0000-0000D3730000}"/>
    <cellStyle name="Normal 4 15 3" xfId="28181" xr:uid="{00000000-0005-0000-0000-0000D4730000}"/>
    <cellStyle name="Normal 4 15 3 2" xfId="28182" xr:uid="{00000000-0005-0000-0000-0000D5730000}"/>
    <cellStyle name="Normal 4 15 3 2 2" xfId="28183" xr:uid="{00000000-0005-0000-0000-0000D6730000}"/>
    <cellStyle name="Normal 4 15 4" xfId="28184" xr:uid="{00000000-0005-0000-0000-0000D7730000}"/>
    <cellStyle name="Normal 4 15 4 2" xfId="28185" xr:uid="{00000000-0005-0000-0000-0000D8730000}"/>
    <cellStyle name="Normal 4 16" xfId="28186" xr:uid="{00000000-0005-0000-0000-0000D9730000}"/>
    <cellStyle name="Normal 4 16 2" xfId="28187" xr:uid="{00000000-0005-0000-0000-0000DA730000}"/>
    <cellStyle name="Normal 4 16 2 2" xfId="28188" xr:uid="{00000000-0005-0000-0000-0000DB730000}"/>
    <cellStyle name="Normal 4 16 2 2 2" xfId="28189" xr:uid="{00000000-0005-0000-0000-0000DC730000}"/>
    <cellStyle name="Normal 4 16 3" xfId="28190" xr:uid="{00000000-0005-0000-0000-0000DD730000}"/>
    <cellStyle name="Normal 4 16 3 2" xfId="28191" xr:uid="{00000000-0005-0000-0000-0000DE730000}"/>
    <cellStyle name="Normal 4 16 3 2 2" xfId="28192" xr:uid="{00000000-0005-0000-0000-0000DF730000}"/>
    <cellStyle name="Normal 4 16 4" xfId="28193" xr:uid="{00000000-0005-0000-0000-0000E0730000}"/>
    <cellStyle name="Normal 4 16 4 2" xfId="28194" xr:uid="{00000000-0005-0000-0000-0000E1730000}"/>
    <cellStyle name="Normal 4 17" xfId="28195" xr:uid="{00000000-0005-0000-0000-0000E2730000}"/>
    <cellStyle name="Normal 4 17 2" xfId="28196" xr:uid="{00000000-0005-0000-0000-0000E3730000}"/>
    <cellStyle name="Normal 4 17 2 2" xfId="28197" xr:uid="{00000000-0005-0000-0000-0000E4730000}"/>
    <cellStyle name="Normal 4 17 2 2 2" xfId="28198" xr:uid="{00000000-0005-0000-0000-0000E5730000}"/>
    <cellStyle name="Normal 4 17 3" xfId="28199" xr:uid="{00000000-0005-0000-0000-0000E6730000}"/>
    <cellStyle name="Normal 4 17 3 2" xfId="28200" xr:uid="{00000000-0005-0000-0000-0000E7730000}"/>
    <cellStyle name="Normal 4 17 3 2 2" xfId="28201" xr:uid="{00000000-0005-0000-0000-0000E8730000}"/>
    <cellStyle name="Normal 4 17 4" xfId="28202" xr:uid="{00000000-0005-0000-0000-0000E9730000}"/>
    <cellStyle name="Normal 4 17 4 2" xfId="28203" xr:uid="{00000000-0005-0000-0000-0000EA730000}"/>
    <cellStyle name="Normal 4 18" xfId="28204" xr:uid="{00000000-0005-0000-0000-0000EB730000}"/>
    <cellStyle name="Normal 4 18 2" xfId="28205" xr:uid="{00000000-0005-0000-0000-0000EC730000}"/>
    <cellStyle name="Normal 4 19" xfId="28206" xr:uid="{00000000-0005-0000-0000-0000ED730000}"/>
    <cellStyle name="Normal 4 19 2" xfId="28207" xr:uid="{00000000-0005-0000-0000-0000EE730000}"/>
    <cellStyle name="Normal 4 2" xfId="5533" xr:uid="{00000000-0005-0000-0000-0000EF730000}"/>
    <cellStyle name="Normal 4 2 10" xfId="12021" xr:uid="{00000000-0005-0000-0000-0000F0730000}"/>
    <cellStyle name="Normal 4 2 10 2" xfId="28209" xr:uid="{00000000-0005-0000-0000-0000F1730000}"/>
    <cellStyle name="Normal 4 2 10 2 2" xfId="28210" xr:uid="{00000000-0005-0000-0000-0000F2730000}"/>
    <cellStyle name="Normal 4 2 10 2 2 2" xfId="28211" xr:uid="{00000000-0005-0000-0000-0000F3730000}"/>
    <cellStyle name="Normal 4 2 10 3" xfId="28212" xr:uid="{00000000-0005-0000-0000-0000F4730000}"/>
    <cellStyle name="Normal 4 2 10 3 2" xfId="28213" xr:uid="{00000000-0005-0000-0000-0000F5730000}"/>
    <cellStyle name="Normal 4 2 10 3 2 2" xfId="28214" xr:uid="{00000000-0005-0000-0000-0000F6730000}"/>
    <cellStyle name="Normal 4 2 10 4" xfId="28215" xr:uid="{00000000-0005-0000-0000-0000F7730000}"/>
    <cellStyle name="Normal 4 2 10 4 2" xfId="28216" xr:uid="{00000000-0005-0000-0000-0000F8730000}"/>
    <cellStyle name="Normal 4 2 10 5" xfId="28208" xr:uid="{00000000-0005-0000-0000-0000F9730000}"/>
    <cellStyle name="Normal 4 2 10 6" xfId="33139" xr:uid="{00000000-0005-0000-0000-0000FA730000}"/>
    <cellStyle name="Normal 4 2 11" xfId="17484" xr:uid="{00000000-0005-0000-0000-0000FB730000}"/>
    <cellStyle name="Normal 4 2 11 2" xfId="28218" xr:uid="{00000000-0005-0000-0000-0000FC730000}"/>
    <cellStyle name="Normal 4 2 11 2 2" xfId="28219" xr:uid="{00000000-0005-0000-0000-0000FD730000}"/>
    <cellStyle name="Normal 4 2 11 2 2 2" xfId="28220" xr:uid="{00000000-0005-0000-0000-0000FE730000}"/>
    <cellStyle name="Normal 4 2 11 3" xfId="28221" xr:uid="{00000000-0005-0000-0000-0000FF730000}"/>
    <cellStyle name="Normal 4 2 11 3 2" xfId="28222" xr:uid="{00000000-0005-0000-0000-000000740000}"/>
    <cellStyle name="Normal 4 2 11 3 2 2" xfId="28223" xr:uid="{00000000-0005-0000-0000-000001740000}"/>
    <cellStyle name="Normal 4 2 11 4" xfId="28224" xr:uid="{00000000-0005-0000-0000-000002740000}"/>
    <cellStyle name="Normal 4 2 11 4 2" xfId="28225" xr:uid="{00000000-0005-0000-0000-000003740000}"/>
    <cellStyle name="Normal 4 2 11 5" xfId="28217" xr:uid="{00000000-0005-0000-0000-000004740000}"/>
    <cellStyle name="Normal 4 2 11 6" xfId="33239" xr:uid="{00000000-0005-0000-0000-000005740000}"/>
    <cellStyle name="Normal 4 2 12" xfId="17842" xr:uid="{00000000-0005-0000-0000-000006740000}"/>
    <cellStyle name="Normal 4 2 12 2" xfId="28227" xr:uid="{00000000-0005-0000-0000-000007740000}"/>
    <cellStyle name="Normal 4 2 12 2 2" xfId="28228" xr:uid="{00000000-0005-0000-0000-000008740000}"/>
    <cellStyle name="Normal 4 2 12 3" xfId="28226" xr:uid="{00000000-0005-0000-0000-000009740000}"/>
    <cellStyle name="Normal 4 2 12 4" xfId="33339" xr:uid="{00000000-0005-0000-0000-00000A740000}"/>
    <cellStyle name="Normal 4 2 13" xfId="18095" xr:uid="{00000000-0005-0000-0000-00000B740000}"/>
    <cellStyle name="Normal 4 2 13 2" xfId="28230" xr:uid="{00000000-0005-0000-0000-00000C740000}"/>
    <cellStyle name="Normal 4 2 13 2 2" xfId="28231" xr:uid="{00000000-0005-0000-0000-00000D740000}"/>
    <cellStyle name="Normal 4 2 13 3" xfId="28229" xr:uid="{00000000-0005-0000-0000-00000E740000}"/>
    <cellStyle name="Normal 4 2 13 4" xfId="33439" xr:uid="{00000000-0005-0000-0000-00000F740000}"/>
    <cellStyle name="Normal 4 2 14" xfId="11179" xr:uid="{00000000-0005-0000-0000-000010740000}"/>
    <cellStyle name="Normal 4 2 14 2" xfId="28232" xr:uid="{00000000-0005-0000-0000-000011740000}"/>
    <cellStyle name="Normal 4 2 14 3" xfId="32443" xr:uid="{00000000-0005-0000-0000-000012740000}"/>
    <cellStyle name="Normal 4 2 15" xfId="18237" xr:uid="{00000000-0005-0000-0000-000013740000}"/>
    <cellStyle name="Normal 4 2 15 2" xfId="28233" xr:uid="{00000000-0005-0000-0000-000014740000}"/>
    <cellStyle name="Normal 4 2 15 3" xfId="33528" xr:uid="{00000000-0005-0000-0000-000015740000}"/>
    <cellStyle name="Normal 4 2 16" xfId="19689" xr:uid="{00000000-0005-0000-0000-000016740000}"/>
    <cellStyle name="Normal 4 2 16 2" xfId="28234" xr:uid="{00000000-0005-0000-0000-000017740000}"/>
    <cellStyle name="Normal 4 2 16 3" xfId="33559" xr:uid="{00000000-0005-0000-0000-000018740000}"/>
    <cellStyle name="Normal 4 2 17" xfId="28235" xr:uid="{00000000-0005-0000-0000-000019740000}"/>
    <cellStyle name="Normal 4 2 18" xfId="28236" xr:uid="{00000000-0005-0000-0000-00001A740000}"/>
    <cellStyle name="Normal 4 2 18 2" xfId="28237" xr:uid="{00000000-0005-0000-0000-00001B740000}"/>
    <cellStyle name="Normal 4 2 19" xfId="28238" xr:uid="{00000000-0005-0000-0000-00001C740000}"/>
    <cellStyle name="Normal 4 2 2" xfId="5534" xr:uid="{00000000-0005-0000-0000-00001D740000}"/>
    <cellStyle name="Normal 4 2 2 10" xfId="17843" xr:uid="{00000000-0005-0000-0000-00001E740000}"/>
    <cellStyle name="Normal 4 2 2 10 2" xfId="33340" xr:uid="{00000000-0005-0000-0000-00001F740000}"/>
    <cellStyle name="Normal 4 2 2 11" xfId="18096" xr:uid="{00000000-0005-0000-0000-000020740000}"/>
    <cellStyle name="Normal 4 2 2 11 2" xfId="33440" xr:uid="{00000000-0005-0000-0000-000021740000}"/>
    <cellStyle name="Normal 4 2 2 12" xfId="11180" xr:uid="{00000000-0005-0000-0000-000022740000}"/>
    <cellStyle name="Normal 4 2 2 12 2" xfId="32444" xr:uid="{00000000-0005-0000-0000-000023740000}"/>
    <cellStyle name="Normal 4 2 2 13" xfId="28239" xr:uid="{00000000-0005-0000-0000-000024740000}"/>
    <cellStyle name="Normal 4 2 2 14" xfId="32340" xr:uid="{00000000-0005-0000-0000-000025740000}"/>
    <cellStyle name="Normal 4 2 2 2" xfId="11401" xr:uid="{00000000-0005-0000-0000-000026740000}"/>
    <cellStyle name="Normal 4 2 2 2 2" xfId="28241" xr:uid="{00000000-0005-0000-0000-000027740000}"/>
    <cellStyle name="Normal 4 2 2 2 2 2" xfId="28242" xr:uid="{00000000-0005-0000-0000-000028740000}"/>
    <cellStyle name="Normal 4 2 2 2 3" xfId="28243" xr:uid="{00000000-0005-0000-0000-000029740000}"/>
    <cellStyle name="Normal 4 2 2 2 4" xfId="28244" xr:uid="{00000000-0005-0000-0000-00002A740000}"/>
    <cellStyle name="Normal 4 2 2 2 5" xfId="28245" xr:uid="{00000000-0005-0000-0000-00002B740000}"/>
    <cellStyle name="Normal 4 2 2 2 6" xfId="28246" xr:uid="{00000000-0005-0000-0000-00002C740000}"/>
    <cellStyle name="Normal 4 2 2 2 6 2" xfId="28247" xr:uid="{00000000-0005-0000-0000-00002D740000}"/>
    <cellStyle name="Normal 4 2 2 2 7" xfId="28240" xr:uid="{00000000-0005-0000-0000-00002E740000}"/>
    <cellStyle name="Normal 4 2 2 2 8" xfId="32540" xr:uid="{00000000-0005-0000-0000-00002F740000}"/>
    <cellStyle name="Normal 4 2 2 3" xfId="11522" xr:uid="{00000000-0005-0000-0000-000030740000}"/>
    <cellStyle name="Normal 4 2 2 3 2" xfId="28249" xr:uid="{00000000-0005-0000-0000-000031740000}"/>
    <cellStyle name="Normal 4 2 2 3 2 2" xfId="28250" xr:uid="{00000000-0005-0000-0000-000032740000}"/>
    <cellStyle name="Normal 4 2 2 3 3" xfId="28248" xr:uid="{00000000-0005-0000-0000-000033740000}"/>
    <cellStyle name="Normal 4 2 2 3 4" xfId="32640" xr:uid="{00000000-0005-0000-0000-000034740000}"/>
    <cellStyle name="Normal 4 2 2 4" xfId="11622" xr:uid="{00000000-0005-0000-0000-000035740000}"/>
    <cellStyle name="Normal 4 2 2 4 2" xfId="28251" xr:uid="{00000000-0005-0000-0000-000036740000}"/>
    <cellStyle name="Normal 4 2 2 4 3" xfId="32740" xr:uid="{00000000-0005-0000-0000-000037740000}"/>
    <cellStyle name="Normal 4 2 2 5" xfId="11722" xr:uid="{00000000-0005-0000-0000-000038740000}"/>
    <cellStyle name="Normal 4 2 2 5 2" xfId="28252" xr:uid="{00000000-0005-0000-0000-000039740000}"/>
    <cellStyle name="Normal 4 2 2 5 3" xfId="32840" xr:uid="{00000000-0005-0000-0000-00003A740000}"/>
    <cellStyle name="Normal 4 2 2 6" xfId="11822" xr:uid="{00000000-0005-0000-0000-00003B740000}"/>
    <cellStyle name="Normal 4 2 2 6 2" xfId="28253" xr:uid="{00000000-0005-0000-0000-00003C740000}"/>
    <cellStyle name="Normal 4 2 2 6 3" xfId="32940" xr:uid="{00000000-0005-0000-0000-00003D740000}"/>
    <cellStyle name="Normal 4 2 2 7" xfId="11922" xr:uid="{00000000-0005-0000-0000-00003E740000}"/>
    <cellStyle name="Normal 4 2 2 7 2" xfId="28254" xr:uid="{00000000-0005-0000-0000-00003F740000}"/>
    <cellStyle name="Normal 4 2 2 7 3" xfId="33040" xr:uid="{00000000-0005-0000-0000-000040740000}"/>
    <cellStyle name="Normal 4 2 2 8" xfId="12022" xr:uid="{00000000-0005-0000-0000-000041740000}"/>
    <cellStyle name="Normal 4 2 2 8 2" xfId="33140" xr:uid="{00000000-0005-0000-0000-000042740000}"/>
    <cellStyle name="Normal 4 2 2 9" xfId="17485" xr:uid="{00000000-0005-0000-0000-000043740000}"/>
    <cellStyle name="Normal 4 2 2 9 2" xfId="33240" xr:uid="{00000000-0005-0000-0000-000044740000}"/>
    <cellStyle name="Normal 4 2 20" xfId="28255" xr:uid="{00000000-0005-0000-0000-000045740000}"/>
    <cellStyle name="Normal 4 2 20 2" xfId="28256" xr:uid="{00000000-0005-0000-0000-000046740000}"/>
    <cellStyle name="Normal 4 2 21" xfId="28257" xr:uid="{00000000-0005-0000-0000-000047740000}"/>
    <cellStyle name="Normal 4 2 22" xfId="28258" xr:uid="{00000000-0005-0000-0000-000048740000}"/>
    <cellStyle name="Normal 4 2 23" xfId="28259" xr:uid="{00000000-0005-0000-0000-000049740000}"/>
    <cellStyle name="Normal 4 2 24" xfId="28260" xr:uid="{00000000-0005-0000-0000-00004A740000}"/>
    <cellStyle name="Normal 4 2 25" xfId="28261" xr:uid="{00000000-0005-0000-0000-00004B740000}"/>
    <cellStyle name="Normal 4 2 26" xfId="28262" xr:uid="{00000000-0005-0000-0000-00004C740000}"/>
    <cellStyle name="Normal 4 2 27" xfId="28263" xr:uid="{00000000-0005-0000-0000-00004D740000}"/>
    <cellStyle name="Normal 4 2 27 2" xfId="28264" xr:uid="{00000000-0005-0000-0000-00004E740000}"/>
    <cellStyle name="Normal 4 2 27 2 2" xfId="33839" xr:uid="{00000000-0005-0000-0000-00004F740000}"/>
    <cellStyle name="Normal 4 2 27 3" xfId="33838" xr:uid="{00000000-0005-0000-0000-000050740000}"/>
    <cellStyle name="Normal 4 2 28" xfId="28265" xr:uid="{00000000-0005-0000-0000-000051740000}"/>
    <cellStyle name="Normal 4 2 28 2" xfId="33840" xr:uid="{00000000-0005-0000-0000-000052740000}"/>
    <cellStyle name="Normal 4 2 29" xfId="20925" xr:uid="{00000000-0005-0000-0000-000053740000}"/>
    <cellStyle name="Normal 4 2 29 2" xfId="33590" xr:uid="{00000000-0005-0000-0000-000054740000}"/>
    <cellStyle name="Normal 4 2 3" xfId="5535" xr:uid="{00000000-0005-0000-0000-000055740000}"/>
    <cellStyle name="Normal 4 2 3 10" xfId="17844" xr:uid="{00000000-0005-0000-0000-000056740000}"/>
    <cellStyle name="Normal 4 2 3 10 2" xfId="33341" xr:uid="{00000000-0005-0000-0000-000057740000}"/>
    <cellStyle name="Normal 4 2 3 11" xfId="18097" xr:uid="{00000000-0005-0000-0000-000058740000}"/>
    <cellStyle name="Normal 4 2 3 11 2" xfId="33441" xr:uid="{00000000-0005-0000-0000-000059740000}"/>
    <cellStyle name="Normal 4 2 3 12" xfId="11181" xr:uid="{00000000-0005-0000-0000-00005A740000}"/>
    <cellStyle name="Normal 4 2 3 12 2" xfId="32445" xr:uid="{00000000-0005-0000-0000-00005B740000}"/>
    <cellStyle name="Normal 4 2 3 13" xfId="28266" xr:uid="{00000000-0005-0000-0000-00005C740000}"/>
    <cellStyle name="Normal 4 2 3 14" xfId="32341" xr:uid="{00000000-0005-0000-0000-00005D740000}"/>
    <cellStyle name="Normal 4 2 3 2" xfId="11402" xr:uid="{00000000-0005-0000-0000-00005E740000}"/>
    <cellStyle name="Normal 4 2 3 2 2" xfId="28268" xr:uid="{00000000-0005-0000-0000-00005F740000}"/>
    <cellStyle name="Normal 4 2 3 2 2 2" xfId="28269" xr:uid="{00000000-0005-0000-0000-000060740000}"/>
    <cellStyle name="Normal 4 2 3 2 3" xfId="28267" xr:uid="{00000000-0005-0000-0000-000061740000}"/>
    <cellStyle name="Normal 4 2 3 2 4" xfId="32541" xr:uid="{00000000-0005-0000-0000-000062740000}"/>
    <cellStyle name="Normal 4 2 3 3" xfId="11523" xr:uid="{00000000-0005-0000-0000-000063740000}"/>
    <cellStyle name="Normal 4 2 3 3 2" xfId="28271" xr:uid="{00000000-0005-0000-0000-000064740000}"/>
    <cellStyle name="Normal 4 2 3 3 2 2" xfId="28272" xr:uid="{00000000-0005-0000-0000-000065740000}"/>
    <cellStyle name="Normal 4 2 3 3 3" xfId="28270" xr:uid="{00000000-0005-0000-0000-000066740000}"/>
    <cellStyle name="Normal 4 2 3 3 4" xfId="32641" xr:uid="{00000000-0005-0000-0000-000067740000}"/>
    <cellStyle name="Normal 4 2 3 4" xfId="11623" xr:uid="{00000000-0005-0000-0000-000068740000}"/>
    <cellStyle name="Normal 4 2 3 4 2" xfId="28273" xr:uid="{00000000-0005-0000-0000-000069740000}"/>
    <cellStyle name="Normal 4 2 3 4 3" xfId="32741" xr:uid="{00000000-0005-0000-0000-00006A740000}"/>
    <cellStyle name="Normal 4 2 3 5" xfId="11723" xr:uid="{00000000-0005-0000-0000-00006B740000}"/>
    <cellStyle name="Normal 4 2 3 5 2" xfId="28274" xr:uid="{00000000-0005-0000-0000-00006C740000}"/>
    <cellStyle name="Normal 4 2 3 5 3" xfId="32841" xr:uid="{00000000-0005-0000-0000-00006D740000}"/>
    <cellStyle name="Normal 4 2 3 6" xfId="11823" xr:uid="{00000000-0005-0000-0000-00006E740000}"/>
    <cellStyle name="Normal 4 2 3 6 2" xfId="28275" xr:uid="{00000000-0005-0000-0000-00006F740000}"/>
    <cellStyle name="Normal 4 2 3 6 3" xfId="32941" xr:uid="{00000000-0005-0000-0000-000070740000}"/>
    <cellStyle name="Normal 4 2 3 7" xfId="11923" xr:uid="{00000000-0005-0000-0000-000071740000}"/>
    <cellStyle name="Normal 4 2 3 7 2" xfId="28276" xr:uid="{00000000-0005-0000-0000-000072740000}"/>
    <cellStyle name="Normal 4 2 3 7 3" xfId="33041" xr:uid="{00000000-0005-0000-0000-000073740000}"/>
    <cellStyle name="Normal 4 2 3 8" xfId="12023" xr:uid="{00000000-0005-0000-0000-000074740000}"/>
    <cellStyle name="Normal 4 2 3 8 2" xfId="28277" xr:uid="{00000000-0005-0000-0000-000075740000}"/>
    <cellStyle name="Normal 4 2 3 8 3" xfId="33141" xr:uid="{00000000-0005-0000-0000-000076740000}"/>
    <cellStyle name="Normal 4 2 3 9" xfId="17486" xr:uid="{00000000-0005-0000-0000-000077740000}"/>
    <cellStyle name="Normal 4 2 3 9 2" xfId="28278" xr:uid="{00000000-0005-0000-0000-000078740000}"/>
    <cellStyle name="Normal 4 2 3 9 3" xfId="33241" xr:uid="{00000000-0005-0000-0000-000079740000}"/>
    <cellStyle name="Normal 4 2 30" xfId="32339" xr:uid="{00000000-0005-0000-0000-00007A740000}"/>
    <cellStyle name="Normal 4 2 4" xfId="11400" xr:uid="{00000000-0005-0000-0000-00007B740000}"/>
    <cellStyle name="Normal 4 2 4 2" xfId="28280" xr:uid="{00000000-0005-0000-0000-00007C740000}"/>
    <cellStyle name="Normal 4 2 4 2 2" xfId="28281" xr:uid="{00000000-0005-0000-0000-00007D740000}"/>
    <cellStyle name="Normal 4 2 4 2 2 2" xfId="28282" xr:uid="{00000000-0005-0000-0000-00007E740000}"/>
    <cellStyle name="Normal 4 2 4 3" xfId="28283" xr:uid="{00000000-0005-0000-0000-00007F740000}"/>
    <cellStyle name="Normal 4 2 4 3 2" xfId="28284" xr:uid="{00000000-0005-0000-0000-000080740000}"/>
    <cellStyle name="Normal 4 2 4 3 2 2" xfId="28285" xr:uid="{00000000-0005-0000-0000-000081740000}"/>
    <cellStyle name="Normal 4 2 4 4" xfId="28286" xr:uid="{00000000-0005-0000-0000-000082740000}"/>
    <cellStyle name="Normal 4 2 4 4 2" xfId="28287" xr:uid="{00000000-0005-0000-0000-000083740000}"/>
    <cellStyle name="Normal 4 2 4 5" xfId="28279" xr:uid="{00000000-0005-0000-0000-000084740000}"/>
    <cellStyle name="Normal 4 2 4 6" xfId="32539" xr:uid="{00000000-0005-0000-0000-000085740000}"/>
    <cellStyle name="Normal 4 2 5" xfId="11521" xr:uid="{00000000-0005-0000-0000-000086740000}"/>
    <cellStyle name="Normal 4 2 5 2" xfId="28289" xr:uid="{00000000-0005-0000-0000-000087740000}"/>
    <cellStyle name="Normal 4 2 5 2 2" xfId="28290" xr:uid="{00000000-0005-0000-0000-000088740000}"/>
    <cellStyle name="Normal 4 2 5 2 2 2" xfId="28291" xr:uid="{00000000-0005-0000-0000-000089740000}"/>
    <cellStyle name="Normal 4 2 5 3" xfId="28292" xr:uid="{00000000-0005-0000-0000-00008A740000}"/>
    <cellStyle name="Normal 4 2 5 3 2" xfId="28293" xr:uid="{00000000-0005-0000-0000-00008B740000}"/>
    <cellStyle name="Normal 4 2 5 3 2 2" xfId="28294" xr:uid="{00000000-0005-0000-0000-00008C740000}"/>
    <cellStyle name="Normal 4 2 5 4" xfId="28295" xr:uid="{00000000-0005-0000-0000-00008D740000}"/>
    <cellStyle name="Normal 4 2 5 4 2" xfId="28296" xr:uid="{00000000-0005-0000-0000-00008E740000}"/>
    <cellStyle name="Normal 4 2 5 5" xfId="28288" xr:uid="{00000000-0005-0000-0000-00008F740000}"/>
    <cellStyle name="Normal 4 2 5 6" xfId="32639" xr:uid="{00000000-0005-0000-0000-000090740000}"/>
    <cellStyle name="Normal 4 2 6" xfId="11621" xr:uid="{00000000-0005-0000-0000-000091740000}"/>
    <cellStyle name="Normal 4 2 6 2" xfId="28298" xr:uid="{00000000-0005-0000-0000-000092740000}"/>
    <cellStyle name="Normal 4 2 6 2 2" xfId="28299" xr:uid="{00000000-0005-0000-0000-000093740000}"/>
    <cellStyle name="Normal 4 2 6 2 2 2" xfId="28300" xr:uid="{00000000-0005-0000-0000-000094740000}"/>
    <cellStyle name="Normal 4 2 6 3" xfId="28301" xr:uid="{00000000-0005-0000-0000-000095740000}"/>
    <cellStyle name="Normal 4 2 6 3 2" xfId="28302" xr:uid="{00000000-0005-0000-0000-000096740000}"/>
    <cellStyle name="Normal 4 2 6 3 2 2" xfId="28303" xr:uid="{00000000-0005-0000-0000-000097740000}"/>
    <cellStyle name="Normal 4 2 6 4" xfId="28304" xr:uid="{00000000-0005-0000-0000-000098740000}"/>
    <cellStyle name="Normal 4 2 6 4 2" xfId="28305" xr:uid="{00000000-0005-0000-0000-000099740000}"/>
    <cellStyle name="Normal 4 2 6 5" xfId="28297" xr:uid="{00000000-0005-0000-0000-00009A740000}"/>
    <cellStyle name="Normal 4 2 6 6" xfId="32739" xr:uid="{00000000-0005-0000-0000-00009B740000}"/>
    <cellStyle name="Normal 4 2 7" xfId="11721" xr:uid="{00000000-0005-0000-0000-00009C740000}"/>
    <cellStyle name="Normal 4 2 7 2" xfId="28307" xr:uid="{00000000-0005-0000-0000-00009D740000}"/>
    <cellStyle name="Normal 4 2 7 2 2" xfId="28308" xr:uid="{00000000-0005-0000-0000-00009E740000}"/>
    <cellStyle name="Normal 4 2 7 2 2 2" xfId="28309" xr:uid="{00000000-0005-0000-0000-00009F740000}"/>
    <cellStyle name="Normal 4 2 7 3" xfId="28310" xr:uid="{00000000-0005-0000-0000-0000A0740000}"/>
    <cellStyle name="Normal 4 2 7 3 2" xfId="28311" xr:uid="{00000000-0005-0000-0000-0000A1740000}"/>
    <cellStyle name="Normal 4 2 7 3 2 2" xfId="28312" xr:uid="{00000000-0005-0000-0000-0000A2740000}"/>
    <cellStyle name="Normal 4 2 7 4" xfId="28313" xr:uid="{00000000-0005-0000-0000-0000A3740000}"/>
    <cellStyle name="Normal 4 2 7 4 2" xfId="28314" xr:uid="{00000000-0005-0000-0000-0000A4740000}"/>
    <cellStyle name="Normal 4 2 7 5" xfId="28306" xr:uid="{00000000-0005-0000-0000-0000A5740000}"/>
    <cellStyle name="Normal 4 2 7 6" xfId="32839" xr:uid="{00000000-0005-0000-0000-0000A6740000}"/>
    <cellStyle name="Normal 4 2 8" xfId="11821" xr:uid="{00000000-0005-0000-0000-0000A7740000}"/>
    <cellStyle name="Normal 4 2 8 2" xfId="28316" xr:uid="{00000000-0005-0000-0000-0000A8740000}"/>
    <cellStyle name="Normal 4 2 8 2 2" xfId="28317" xr:uid="{00000000-0005-0000-0000-0000A9740000}"/>
    <cellStyle name="Normal 4 2 8 2 2 2" xfId="28318" xr:uid="{00000000-0005-0000-0000-0000AA740000}"/>
    <cellStyle name="Normal 4 2 8 3" xfId="28319" xr:uid="{00000000-0005-0000-0000-0000AB740000}"/>
    <cellStyle name="Normal 4 2 8 3 2" xfId="28320" xr:uid="{00000000-0005-0000-0000-0000AC740000}"/>
    <cellStyle name="Normal 4 2 8 3 2 2" xfId="28321" xr:uid="{00000000-0005-0000-0000-0000AD740000}"/>
    <cellStyle name="Normal 4 2 8 4" xfId="28322" xr:uid="{00000000-0005-0000-0000-0000AE740000}"/>
    <cellStyle name="Normal 4 2 8 4 2" xfId="28323" xr:uid="{00000000-0005-0000-0000-0000AF740000}"/>
    <cellStyle name="Normal 4 2 8 5" xfId="28315" xr:uid="{00000000-0005-0000-0000-0000B0740000}"/>
    <cellStyle name="Normal 4 2 8 6" xfId="32939" xr:uid="{00000000-0005-0000-0000-0000B1740000}"/>
    <cellStyle name="Normal 4 2 9" xfId="11921" xr:uid="{00000000-0005-0000-0000-0000B2740000}"/>
    <cellStyle name="Normal 4 2 9 2" xfId="28325" xr:uid="{00000000-0005-0000-0000-0000B3740000}"/>
    <cellStyle name="Normal 4 2 9 2 2" xfId="28326" xr:uid="{00000000-0005-0000-0000-0000B4740000}"/>
    <cellStyle name="Normal 4 2 9 2 2 2" xfId="28327" xr:uid="{00000000-0005-0000-0000-0000B5740000}"/>
    <cellStyle name="Normal 4 2 9 3" xfId="28328" xr:uid="{00000000-0005-0000-0000-0000B6740000}"/>
    <cellStyle name="Normal 4 2 9 3 2" xfId="28329" xr:uid="{00000000-0005-0000-0000-0000B7740000}"/>
    <cellStyle name="Normal 4 2 9 3 2 2" xfId="28330" xr:uid="{00000000-0005-0000-0000-0000B8740000}"/>
    <cellStyle name="Normal 4 2 9 4" xfId="28331" xr:uid="{00000000-0005-0000-0000-0000B9740000}"/>
    <cellStyle name="Normal 4 2 9 4 2" xfId="28332" xr:uid="{00000000-0005-0000-0000-0000BA740000}"/>
    <cellStyle name="Normal 4 2 9 5" xfId="28324" xr:uid="{00000000-0005-0000-0000-0000BB740000}"/>
    <cellStyle name="Normal 4 2 9 6" xfId="33039" xr:uid="{00000000-0005-0000-0000-0000BC740000}"/>
    <cellStyle name="Normal 4 20" xfId="28333" xr:uid="{00000000-0005-0000-0000-0000BD740000}"/>
    <cellStyle name="Normal 4 20 2" xfId="28334" xr:uid="{00000000-0005-0000-0000-0000BE740000}"/>
    <cellStyle name="Normal 4 21" xfId="28335" xr:uid="{00000000-0005-0000-0000-0000BF740000}"/>
    <cellStyle name="Normal 4 21 2" xfId="28336" xr:uid="{00000000-0005-0000-0000-0000C0740000}"/>
    <cellStyle name="Normal 4 22" xfId="28337" xr:uid="{00000000-0005-0000-0000-0000C1740000}"/>
    <cellStyle name="Normal 4 22 2" xfId="28338" xr:uid="{00000000-0005-0000-0000-0000C2740000}"/>
    <cellStyle name="Normal 4 23" xfId="28339" xr:uid="{00000000-0005-0000-0000-0000C3740000}"/>
    <cellStyle name="Normal 4 23 2" xfId="28340" xr:uid="{00000000-0005-0000-0000-0000C4740000}"/>
    <cellStyle name="Normal 4 24" xfId="28341" xr:uid="{00000000-0005-0000-0000-0000C5740000}"/>
    <cellStyle name="Normal 4 24 2" xfId="28342" xr:uid="{00000000-0005-0000-0000-0000C6740000}"/>
    <cellStyle name="Normal 4 24 3" xfId="28343" xr:uid="{00000000-0005-0000-0000-0000C7740000}"/>
    <cellStyle name="Normal 4 25" xfId="28344" xr:uid="{00000000-0005-0000-0000-0000C8740000}"/>
    <cellStyle name="Normal 4 26" xfId="28345" xr:uid="{00000000-0005-0000-0000-0000C9740000}"/>
    <cellStyle name="Normal 4 27" xfId="28346" xr:uid="{00000000-0005-0000-0000-0000CA740000}"/>
    <cellStyle name="Normal 4 28" xfId="28347" xr:uid="{00000000-0005-0000-0000-0000CB740000}"/>
    <cellStyle name="Normal 4 29" xfId="28348" xr:uid="{00000000-0005-0000-0000-0000CC740000}"/>
    <cellStyle name="Normal 4 3" xfId="5536" xr:uid="{00000000-0005-0000-0000-0000CD740000}"/>
    <cellStyle name="Normal 4 3 2" xfId="18238" xr:uid="{00000000-0005-0000-0000-0000CE740000}"/>
    <cellStyle name="Normal 4 3 2 2" xfId="28350" xr:uid="{00000000-0005-0000-0000-0000CF740000}"/>
    <cellStyle name="Normal 4 3 2 2 2" xfId="28351" xr:uid="{00000000-0005-0000-0000-0000D0740000}"/>
    <cellStyle name="Normal 4 3 2 2 3" xfId="28352" xr:uid="{00000000-0005-0000-0000-0000D1740000}"/>
    <cellStyle name="Normal 4 3 2 3" xfId="28353" xr:uid="{00000000-0005-0000-0000-0000D2740000}"/>
    <cellStyle name="Normal 4 3 2 4" xfId="28349" xr:uid="{00000000-0005-0000-0000-0000D3740000}"/>
    <cellStyle name="Normal 4 3 3" xfId="28354" xr:uid="{00000000-0005-0000-0000-0000D4740000}"/>
    <cellStyle name="Normal 4 3 3 2" xfId="28355" xr:uid="{00000000-0005-0000-0000-0000D5740000}"/>
    <cellStyle name="Normal 4 3 3 2 2" xfId="28356" xr:uid="{00000000-0005-0000-0000-0000D6740000}"/>
    <cellStyle name="Normal 4 3 4" xfId="28357" xr:uid="{00000000-0005-0000-0000-0000D7740000}"/>
    <cellStyle name="Normal 4 3 4 2" xfId="28358" xr:uid="{00000000-0005-0000-0000-0000D8740000}"/>
    <cellStyle name="Normal 4 3 5" xfId="28359" xr:uid="{00000000-0005-0000-0000-0000D9740000}"/>
    <cellStyle name="Normal 4 3 5 2" xfId="28360" xr:uid="{00000000-0005-0000-0000-0000DA740000}"/>
    <cellStyle name="Normal 4 3 6" xfId="28361" xr:uid="{00000000-0005-0000-0000-0000DB740000}"/>
    <cellStyle name="Normal 4 30" xfId="28362" xr:uid="{00000000-0005-0000-0000-0000DC740000}"/>
    <cellStyle name="Normal 4 31" xfId="28363" xr:uid="{00000000-0005-0000-0000-0000DD740000}"/>
    <cellStyle name="Normal 4 32" xfId="28364" xr:uid="{00000000-0005-0000-0000-0000DE740000}"/>
    <cellStyle name="Normal 4 33" xfId="28365" xr:uid="{00000000-0005-0000-0000-0000DF740000}"/>
    <cellStyle name="Normal 4 34" xfId="28366" xr:uid="{00000000-0005-0000-0000-0000E0740000}"/>
    <cellStyle name="Normal 4 35" xfId="28367" xr:uid="{00000000-0005-0000-0000-0000E1740000}"/>
    <cellStyle name="Normal 4 36" xfId="28368" xr:uid="{00000000-0005-0000-0000-0000E2740000}"/>
    <cellStyle name="Normal 4 37" xfId="28369" xr:uid="{00000000-0005-0000-0000-0000E3740000}"/>
    <cellStyle name="Normal 4 38" xfId="28370" xr:uid="{00000000-0005-0000-0000-0000E4740000}"/>
    <cellStyle name="Normal 4 39" xfId="28371" xr:uid="{00000000-0005-0000-0000-0000E5740000}"/>
    <cellStyle name="Normal 4 4" xfId="5537" xr:uid="{00000000-0005-0000-0000-0000E6740000}"/>
    <cellStyle name="Normal 4 4 2" xfId="17487" xr:uid="{00000000-0005-0000-0000-0000E7740000}"/>
    <cellStyle name="Normal 4 4 2 2" xfId="28374" xr:uid="{00000000-0005-0000-0000-0000E8740000}"/>
    <cellStyle name="Normal 4 4 2 2 2" xfId="28375" xr:uid="{00000000-0005-0000-0000-0000E9740000}"/>
    <cellStyle name="Normal 4 4 2 2 3" xfId="28376" xr:uid="{00000000-0005-0000-0000-0000EA740000}"/>
    <cellStyle name="Normal 4 4 2 3" xfId="28377" xr:uid="{00000000-0005-0000-0000-0000EB740000}"/>
    <cellStyle name="Normal 4 4 2 4" xfId="28373" xr:uid="{00000000-0005-0000-0000-0000EC740000}"/>
    <cellStyle name="Normal 4 4 3" xfId="11182" xr:uid="{00000000-0005-0000-0000-0000ED740000}"/>
    <cellStyle name="Normal 4 4 3 2" xfId="28379" xr:uid="{00000000-0005-0000-0000-0000EE740000}"/>
    <cellStyle name="Normal 4 4 3 2 2" xfId="28380" xr:uid="{00000000-0005-0000-0000-0000EF740000}"/>
    <cellStyle name="Normal 4 4 3 3" xfId="28378" xr:uid="{00000000-0005-0000-0000-0000F0740000}"/>
    <cellStyle name="Normal 4 4 4" xfId="28381" xr:uid="{00000000-0005-0000-0000-0000F1740000}"/>
    <cellStyle name="Normal 4 4 4 2" xfId="28382" xr:uid="{00000000-0005-0000-0000-0000F2740000}"/>
    <cellStyle name="Normal 4 4 5" xfId="28383" xr:uid="{00000000-0005-0000-0000-0000F3740000}"/>
    <cellStyle name="Normal 4 4 6" xfId="28372" xr:uid="{00000000-0005-0000-0000-0000F4740000}"/>
    <cellStyle name="Normal 4 40" xfId="28384" xr:uid="{00000000-0005-0000-0000-0000F5740000}"/>
    <cellStyle name="Normal 4 41" xfId="28385" xr:uid="{00000000-0005-0000-0000-0000F6740000}"/>
    <cellStyle name="Normal 4 42" xfId="28386" xr:uid="{00000000-0005-0000-0000-0000F7740000}"/>
    <cellStyle name="Normal 4 43" xfId="28387" xr:uid="{00000000-0005-0000-0000-0000F8740000}"/>
    <cellStyle name="Normal 4 44" xfId="28388" xr:uid="{00000000-0005-0000-0000-0000F9740000}"/>
    <cellStyle name="Normal 4 45" xfId="28389" xr:uid="{00000000-0005-0000-0000-0000FA740000}"/>
    <cellStyle name="Normal 4 46" xfId="28390" xr:uid="{00000000-0005-0000-0000-0000FB740000}"/>
    <cellStyle name="Normal 4 47" xfId="28391" xr:uid="{00000000-0005-0000-0000-0000FC740000}"/>
    <cellStyle name="Normal 4 48" xfId="28392" xr:uid="{00000000-0005-0000-0000-0000FD740000}"/>
    <cellStyle name="Normal 4 49" xfId="28393" xr:uid="{00000000-0005-0000-0000-0000FE740000}"/>
    <cellStyle name="Normal 4 5" xfId="17483" xr:uid="{00000000-0005-0000-0000-0000FF740000}"/>
    <cellStyle name="Normal 4 5 2" xfId="28395" xr:uid="{00000000-0005-0000-0000-000000750000}"/>
    <cellStyle name="Normal 4 5 2 2" xfId="28396" xr:uid="{00000000-0005-0000-0000-000001750000}"/>
    <cellStyle name="Normal 4 5 2 2 2" xfId="28397" xr:uid="{00000000-0005-0000-0000-000002750000}"/>
    <cellStyle name="Normal 4 5 2 2 3" xfId="28398" xr:uid="{00000000-0005-0000-0000-000003750000}"/>
    <cellStyle name="Normal 4 5 2 3" xfId="28399" xr:uid="{00000000-0005-0000-0000-000004750000}"/>
    <cellStyle name="Normal 4 5 3" xfId="28400" xr:uid="{00000000-0005-0000-0000-000005750000}"/>
    <cellStyle name="Normal 4 5 3 2" xfId="28401" xr:uid="{00000000-0005-0000-0000-000006750000}"/>
    <cellStyle name="Normal 4 5 3 2 2" xfId="28402" xr:uid="{00000000-0005-0000-0000-000007750000}"/>
    <cellStyle name="Normal 4 5 4" xfId="28403" xr:uid="{00000000-0005-0000-0000-000008750000}"/>
    <cellStyle name="Normal 4 5 4 2" xfId="28404" xr:uid="{00000000-0005-0000-0000-000009750000}"/>
    <cellStyle name="Normal 4 5 5" xfId="28405" xr:uid="{00000000-0005-0000-0000-00000A750000}"/>
    <cellStyle name="Normal 4 5 6" xfId="28394" xr:uid="{00000000-0005-0000-0000-00000B750000}"/>
    <cellStyle name="Normal 4 50" xfId="28406" xr:uid="{00000000-0005-0000-0000-00000C750000}"/>
    <cellStyle name="Normal 4 51" xfId="28407" xr:uid="{00000000-0005-0000-0000-00000D750000}"/>
    <cellStyle name="Normal 4 52" xfId="28408" xr:uid="{00000000-0005-0000-0000-00000E750000}"/>
    <cellStyle name="Normal 4 53" xfId="28409" xr:uid="{00000000-0005-0000-0000-00000F750000}"/>
    <cellStyle name="Normal 4 54" xfId="28410" xr:uid="{00000000-0005-0000-0000-000010750000}"/>
    <cellStyle name="Normal 4 55" xfId="28411" xr:uid="{00000000-0005-0000-0000-000011750000}"/>
    <cellStyle name="Normal 4 56" xfId="28412" xr:uid="{00000000-0005-0000-0000-000012750000}"/>
    <cellStyle name="Normal 4 57" xfId="28413" xr:uid="{00000000-0005-0000-0000-000013750000}"/>
    <cellStyle name="Normal 4 58" xfId="28414" xr:uid="{00000000-0005-0000-0000-000014750000}"/>
    <cellStyle name="Normal 4 59" xfId="28415" xr:uid="{00000000-0005-0000-0000-000015750000}"/>
    <cellStyle name="Normal 4 6" xfId="11178" xr:uid="{00000000-0005-0000-0000-000016750000}"/>
    <cellStyle name="Normal 4 6 2" xfId="28417" xr:uid="{00000000-0005-0000-0000-000017750000}"/>
    <cellStyle name="Normal 4 6 2 2" xfId="28418" xr:uid="{00000000-0005-0000-0000-000018750000}"/>
    <cellStyle name="Normal 4 6 2 2 2" xfId="28419" xr:uid="{00000000-0005-0000-0000-000019750000}"/>
    <cellStyle name="Normal 4 6 2 2 2 2" xfId="28420" xr:uid="{00000000-0005-0000-0000-00001A750000}"/>
    <cellStyle name="Normal 4 6 2 2 3" xfId="28421" xr:uid="{00000000-0005-0000-0000-00001B750000}"/>
    <cellStyle name="Normal 4 6 2 3" xfId="28422" xr:uid="{00000000-0005-0000-0000-00001C750000}"/>
    <cellStyle name="Normal 4 6 3" xfId="28423" xr:uid="{00000000-0005-0000-0000-00001D750000}"/>
    <cellStyle name="Normal 4 6 3 2" xfId="28424" xr:uid="{00000000-0005-0000-0000-00001E750000}"/>
    <cellStyle name="Normal 4 6 3 2 2" xfId="28425" xr:uid="{00000000-0005-0000-0000-00001F750000}"/>
    <cellStyle name="Normal 4 6 4" xfId="28426" xr:uid="{00000000-0005-0000-0000-000020750000}"/>
    <cellStyle name="Normal 4 6 4 2" xfId="28427" xr:uid="{00000000-0005-0000-0000-000021750000}"/>
    <cellStyle name="Normal 4 6 5" xfId="28428" xr:uid="{00000000-0005-0000-0000-000022750000}"/>
    <cellStyle name="Normal 4 6 6" xfId="28429" xr:uid="{00000000-0005-0000-0000-000023750000}"/>
    <cellStyle name="Normal 4 6 7" xfId="28430" xr:uid="{00000000-0005-0000-0000-000024750000}"/>
    <cellStyle name="Normal 4 6 8" xfId="28431" xr:uid="{00000000-0005-0000-0000-000025750000}"/>
    <cellStyle name="Normal 4 6 9" xfId="28416" xr:uid="{00000000-0005-0000-0000-000026750000}"/>
    <cellStyle name="Normal 4 60" xfId="28432" xr:uid="{00000000-0005-0000-0000-000027750000}"/>
    <cellStyle name="Normal 4 61" xfId="28433" xr:uid="{00000000-0005-0000-0000-000028750000}"/>
    <cellStyle name="Normal 4 62" xfId="28434" xr:uid="{00000000-0005-0000-0000-000029750000}"/>
    <cellStyle name="Normal 4 63" xfId="28435" xr:uid="{00000000-0005-0000-0000-00002A750000}"/>
    <cellStyle name="Normal 4 64" xfId="28436" xr:uid="{00000000-0005-0000-0000-00002B750000}"/>
    <cellStyle name="Normal 4 65" xfId="28437" xr:uid="{00000000-0005-0000-0000-00002C750000}"/>
    <cellStyle name="Normal 4 66" xfId="28438" xr:uid="{00000000-0005-0000-0000-00002D750000}"/>
    <cellStyle name="Normal 4 67" xfId="28439" xr:uid="{00000000-0005-0000-0000-00002E750000}"/>
    <cellStyle name="Normal 4 68" xfId="28440" xr:uid="{00000000-0005-0000-0000-00002F750000}"/>
    <cellStyle name="Normal 4 69" xfId="28441" xr:uid="{00000000-0005-0000-0000-000030750000}"/>
    <cellStyle name="Normal 4 7" xfId="18236" xr:uid="{00000000-0005-0000-0000-000031750000}"/>
    <cellStyle name="Normal 4 7 2" xfId="28443" xr:uid="{00000000-0005-0000-0000-000032750000}"/>
    <cellStyle name="Normal 4 7 2 2" xfId="28444" xr:uid="{00000000-0005-0000-0000-000033750000}"/>
    <cellStyle name="Normal 4 7 2 2 2" xfId="28445" xr:uid="{00000000-0005-0000-0000-000034750000}"/>
    <cellStyle name="Normal 4 7 3" xfId="28446" xr:uid="{00000000-0005-0000-0000-000035750000}"/>
    <cellStyle name="Normal 4 7 3 2" xfId="28447" xr:uid="{00000000-0005-0000-0000-000036750000}"/>
    <cellStyle name="Normal 4 7 3 2 2" xfId="28448" xr:uid="{00000000-0005-0000-0000-000037750000}"/>
    <cellStyle name="Normal 4 7 4" xfId="28449" xr:uid="{00000000-0005-0000-0000-000038750000}"/>
    <cellStyle name="Normal 4 7 4 2" xfId="28450" xr:uid="{00000000-0005-0000-0000-000039750000}"/>
    <cellStyle name="Normal 4 7 5" xfId="28451" xr:uid="{00000000-0005-0000-0000-00003A750000}"/>
    <cellStyle name="Normal 4 7 6" xfId="28442" xr:uid="{00000000-0005-0000-0000-00003B750000}"/>
    <cellStyle name="Normal 4 70" xfId="28452" xr:uid="{00000000-0005-0000-0000-00003C750000}"/>
    <cellStyle name="Normal 4 71" xfId="28453" xr:uid="{00000000-0005-0000-0000-00003D750000}"/>
    <cellStyle name="Normal 4 72" xfId="28454" xr:uid="{00000000-0005-0000-0000-00003E750000}"/>
    <cellStyle name="Normal 4 73" xfId="28455" xr:uid="{00000000-0005-0000-0000-00003F750000}"/>
    <cellStyle name="Normal 4 74" xfId="28456" xr:uid="{00000000-0005-0000-0000-000040750000}"/>
    <cellStyle name="Normal 4 75" xfId="28457" xr:uid="{00000000-0005-0000-0000-000041750000}"/>
    <cellStyle name="Normal 4 76" xfId="28458" xr:uid="{00000000-0005-0000-0000-000042750000}"/>
    <cellStyle name="Normal 4 77" xfId="28459" xr:uid="{00000000-0005-0000-0000-000043750000}"/>
    <cellStyle name="Normal 4 78" xfId="28460" xr:uid="{00000000-0005-0000-0000-000044750000}"/>
    <cellStyle name="Normal 4 79" xfId="28461" xr:uid="{00000000-0005-0000-0000-000045750000}"/>
    <cellStyle name="Normal 4 8" xfId="28462" xr:uid="{00000000-0005-0000-0000-000046750000}"/>
    <cellStyle name="Normal 4 8 2" xfId="28463" xr:uid="{00000000-0005-0000-0000-000047750000}"/>
    <cellStyle name="Normal 4 8 2 2" xfId="28464" xr:uid="{00000000-0005-0000-0000-000048750000}"/>
    <cellStyle name="Normal 4 8 2 2 2" xfId="28465" xr:uid="{00000000-0005-0000-0000-000049750000}"/>
    <cellStyle name="Normal 4 8 3" xfId="28466" xr:uid="{00000000-0005-0000-0000-00004A750000}"/>
    <cellStyle name="Normal 4 8 3 2" xfId="28467" xr:uid="{00000000-0005-0000-0000-00004B750000}"/>
    <cellStyle name="Normal 4 8 3 2 2" xfId="28468" xr:uid="{00000000-0005-0000-0000-00004C750000}"/>
    <cellStyle name="Normal 4 8 4" xfId="28469" xr:uid="{00000000-0005-0000-0000-00004D750000}"/>
    <cellStyle name="Normal 4 8 4 2" xfId="28470" xr:uid="{00000000-0005-0000-0000-00004E750000}"/>
    <cellStyle name="Normal 4 8 5" xfId="28471" xr:uid="{00000000-0005-0000-0000-00004F750000}"/>
    <cellStyle name="Normal 4 80" xfId="28472" xr:uid="{00000000-0005-0000-0000-000050750000}"/>
    <cellStyle name="Normal 4 81" xfId="28473" xr:uid="{00000000-0005-0000-0000-000051750000}"/>
    <cellStyle name="Normal 4 82" xfId="28474" xr:uid="{00000000-0005-0000-0000-000052750000}"/>
    <cellStyle name="Normal 4 83" xfId="28475" xr:uid="{00000000-0005-0000-0000-000053750000}"/>
    <cellStyle name="Normal 4 84" xfId="28476" xr:uid="{00000000-0005-0000-0000-000054750000}"/>
    <cellStyle name="Normal 4 85" xfId="28477" xr:uid="{00000000-0005-0000-0000-000055750000}"/>
    <cellStyle name="Normal 4 86" xfId="28478" xr:uid="{00000000-0005-0000-0000-000056750000}"/>
    <cellStyle name="Normal 4 87" xfId="28479" xr:uid="{00000000-0005-0000-0000-000057750000}"/>
    <cellStyle name="Normal 4 88" xfId="28480" xr:uid="{00000000-0005-0000-0000-000058750000}"/>
    <cellStyle name="Normal 4 89" xfId="28481" xr:uid="{00000000-0005-0000-0000-000059750000}"/>
    <cellStyle name="Normal 4 9" xfId="28482" xr:uid="{00000000-0005-0000-0000-00005A750000}"/>
    <cellStyle name="Normal 4 9 2" xfId="28483" xr:uid="{00000000-0005-0000-0000-00005B750000}"/>
    <cellStyle name="Normal 4 9 2 2" xfId="28484" xr:uid="{00000000-0005-0000-0000-00005C750000}"/>
    <cellStyle name="Normal 4 9 2 2 2" xfId="28485" xr:uid="{00000000-0005-0000-0000-00005D750000}"/>
    <cellStyle name="Normal 4 9 3" xfId="28486" xr:uid="{00000000-0005-0000-0000-00005E750000}"/>
    <cellStyle name="Normal 4 9 3 2" xfId="28487" xr:uid="{00000000-0005-0000-0000-00005F750000}"/>
    <cellStyle name="Normal 4 9 3 2 2" xfId="28488" xr:uid="{00000000-0005-0000-0000-000060750000}"/>
    <cellStyle name="Normal 4 9 4" xfId="28489" xr:uid="{00000000-0005-0000-0000-000061750000}"/>
    <cellStyle name="Normal 4 9 4 2" xfId="28490" xr:uid="{00000000-0005-0000-0000-000062750000}"/>
    <cellStyle name="Normal 4 9 5" xfId="28491" xr:uid="{00000000-0005-0000-0000-000063750000}"/>
    <cellStyle name="Normal 4 90" xfId="28492" xr:uid="{00000000-0005-0000-0000-000064750000}"/>
    <cellStyle name="Normal 4 91" xfId="28493" xr:uid="{00000000-0005-0000-0000-000065750000}"/>
    <cellStyle name="Normal 4 92" xfId="28494" xr:uid="{00000000-0005-0000-0000-000066750000}"/>
    <cellStyle name="Normal 4 93" xfId="28495" xr:uid="{00000000-0005-0000-0000-000067750000}"/>
    <cellStyle name="Normal 4 94" xfId="28496" xr:uid="{00000000-0005-0000-0000-000068750000}"/>
    <cellStyle name="Normal 4 95" xfId="28497" xr:uid="{00000000-0005-0000-0000-000069750000}"/>
    <cellStyle name="Normal 4 96" xfId="28498" xr:uid="{00000000-0005-0000-0000-00006A750000}"/>
    <cellStyle name="Normal 4 97" xfId="28499" xr:uid="{00000000-0005-0000-0000-00006B750000}"/>
    <cellStyle name="Normal 4 98" xfId="28500" xr:uid="{00000000-0005-0000-0000-00006C750000}"/>
    <cellStyle name="Normal 4 99" xfId="28501" xr:uid="{00000000-0005-0000-0000-00006D750000}"/>
    <cellStyle name="Normal 40" xfId="5538" xr:uid="{00000000-0005-0000-0000-00006E750000}"/>
    <cellStyle name="Normal 40 2" xfId="28503" xr:uid="{00000000-0005-0000-0000-00006F750000}"/>
    <cellStyle name="Normal 40 3" xfId="28504" xr:uid="{00000000-0005-0000-0000-000070750000}"/>
    <cellStyle name="Normal 40 4" xfId="28505" xr:uid="{00000000-0005-0000-0000-000071750000}"/>
    <cellStyle name="Normal 40 5" xfId="28506" xr:uid="{00000000-0005-0000-0000-000072750000}"/>
    <cellStyle name="Normal 40 5 2" xfId="33842" xr:uid="{00000000-0005-0000-0000-000073750000}"/>
    <cellStyle name="Normal 40 6" xfId="28502" xr:uid="{00000000-0005-0000-0000-000074750000}"/>
    <cellStyle name="Normal 40 6 2" xfId="33841" xr:uid="{00000000-0005-0000-0000-000075750000}"/>
    <cellStyle name="Normal 41" xfId="5539" xr:uid="{00000000-0005-0000-0000-000076750000}"/>
    <cellStyle name="Normal 41 10" xfId="28508" xr:uid="{00000000-0005-0000-0000-000077750000}"/>
    <cellStyle name="Normal 41 11" xfId="28509" xr:uid="{00000000-0005-0000-0000-000078750000}"/>
    <cellStyle name="Normal 41 12" xfId="28510" xr:uid="{00000000-0005-0000-0000-000079750000}"/>
    <cellStyle name="Normal 41 12 2" xfId="33844" xr:uid="{00000000-0005-0000-0000-00007A750000}"/>
    <cellStyle name="Normal 41 13" xfId="28507" xr:uid="{00000000-0005-0000-0000-00007B750000}"/>
    <cellStyle name="Normal 41 13 2" xfId="33843" xr:uid="{00000000-0005-0000-0000-00007C750000}"/>
    <cellStyle name="Normal 41 2" xfId="5540" xr:uid="{00000000-0005-0000-0000-00007D750000}"/>
    <cellStyle name="Normal 41 2 2" xfId="5541" xr:uid="{00000000-0005-0000-0000-00007E750000}"/>
    <cellStyle name="Normal 41 2 2 2" xfId="17490" xr:uid="{00000000-0005-0000-0000-00007F750000}"/>
    <cellStyle name="Normal 41 2 2 2 2" xfId="28514" xr:uid="{00000000-0005-0000-0000-000080750000}"/>
    <cellStyle name="Normal 41 2 2 2 3" xfId="28513" xr:uid="{00000000-0005-0000-0000-000081750000}"/>
    <cellStyle name="Normal 41 2 2 3" xfId="11185" xr:uid="{00000000-0005-0000-0000-000082750000}"/>
    <cellStyle name="Normal 41 2 2 4" xfId="28512" xr:uid="{00000000-0005-0000-0000-000083750000}"/>
    <cellStyle name="Normal 41 2 3" xfId="17489" xr:uid="{00000000-0005-0000-0000-000084750000}"/>
    <cellStyle name="Normal 41 2 3 2" xfId="28516" xr:uid="{00000000-0005-0000-0000-000085750000}"/>
    <cellStyle name="Normal 41 2 3 2 2" xfId="28517" xr:uid="{00000000-0005-0000-0000-000086750000}"/>
    <cellStyle name="Normal 41 2 3 3" xfId="28515" xr:uid="{00000000-0005-0000-0000-000087750000}"/>
    <cellStyle name="Normal 41 2 4" xfId="11184" xr:uid="{00000000-0005-0000-0000-000088750000}"/>
    <cellStyle name="Normal 41 2 4 2" xfId="28518" xr:uid="{00000000-0005-0000-0000-000089750000}"/>
    <cellStyle name="Normal 41 2 5" xfId="28519" xr:uid="{00000000-0005-0000-0000-00008A750000}"/>
    <cellStyle name="Normal 41 2 6" xfId="28520" xr:uid="{00000000-0005-0000-0000-00008B750000}"/>
    <cellStyle name="Normal 41 2 7" xfId="28521" xr:uid="{00000000-0005-0000-0000-00008C750000}"/>
    <cellStyle name="Normal 41 2 8" xfId="28511" xr:uid="{00000000-0005-0000-0000-00008D750000}"/>
    <cellStyle name="Normal 41 3" xfId="5542" xr:uid="{00000000-0005-0000-0000-00008E750000}"/>
    <cellStyle name="Normal 41 3 2" xfId="17491" xr:uid="{00000000-0005-0000-0000-00008F750000}"/>
    <cellStyle name="Normal 41 3 2 2" xfId="28524" xr:uid="{00000000-0005-0000-0000-000090750000}"/>
    <cellStyle name="Normal 41 3 2 2 2" xfId="28525" xr:uid="{00000000-0005-0000-0000-000091750000}"/>
    <cellStyle name="Normal 41 3 2 3" xfId="28523" xr:uid="{00000000-0005-0000-0000-000092750000}"/>
    <cellStyle name="Normal 41 3 3" xfId="11186" xr:uid="{00000000-0005-0000-0000-000093750000}"/>
    <cellStyle name="Normal 41 3 3 2" xfId="28527" xr:uid="{00000000-0005-0000-0000-000094750000}"/>
    <cellStyle name="Normal 41 3 3 2 2" xfId="28528" xr:uid="{00000000-0005-0000-0000-000095750000}"/>
    <cellStyle name="Normal 41 3 3 3" xfId="28526" xr:uid="{00000000-0005-0000-0000-000096750000}"/>
    <cellStyle name="Normal 41 3 4" xfId="28529" xr:uid="{00000000-0005-0000-0000-000097750000}"/>
    <cellStyle name="Normal 41 3 4 2" xfId="28530" xr:uid="{00000000-0005-0000-0000-000098750000}"/>
    <cellStyle name="Normal 41 3 5" xfId="28522" xr:uid="{00000000-0005-0000-0000-000099750000}"/>
    <cellStyle name="Normal 41 4" xfId="17488" xr:uid="{00000000-0005-0000-0000-00009A750000}"/>
    <cellStyle name="Normal 41 4 2" xfId="28532" xr:uid="{00000000-0005-0000-0000-00009B750000}"/>
    <cellStyle name="Normal 41 4 2 2" xfId="28533" xr:uid="{00000000-0005-0000-0000-00009C750000}"/>
    <cellStyle name="Normal 41 4 2 2 2" xfId="28534" xr:uid="{00000000-0005-0000-0000-00009D750000}"/>
    <cellStyle name="Normal 41 4 3" xfId="28535" xr:uid="{00000000-0005-0000-0000-00009E750000}"/>
    <cellStyle name="Normal 41 4 3 2" xfId="28536" xr:uid="{00000000-0005-0000-0000-00009F750000}"/>
    <cellStyle name="Normal 41 4 3 2 2" xfId="28537" xr:uid="{00000000-0005-0000-0000-0000A0750000}"/>
    <cellStyle name="Normal 41 4 4" xfId="28538" xr:uid="{00000000-0005-0000-0000-0000A1750000}"/>
    <cellStyle name="Normal 41 4 4 2" xfId="28539" xr:uid="{00000000-0005-0000-0000-0000A2750000}"/>
    <cellStyle name="Normal 41 4 5" xfId="28531" xr:uid="{00000000-0005-0000-0000-0000A3750000}"/>
    <cellStyle name="Normal 41 5" xfId="11183" xr:uid="{00000000-0005-0000-0000-0000A4750000}"/>
    <cellStyle name="Normal 41 5 2" xfId="28541" xr:uid="{00000000-0005-0000-0000-0000A5750000}"/>
    <cellStyle name="Normal 41 5 2 2" xfId="28542" xr:uid="{00000000-0005-0000-0000-0000A6750000}"/>
    <cellStyle name="Normal 41 5 2 2 2" xfId="28543" xr:uid="{00000000-0005-0000-0000-0000A7750000}"/>
    <cellStyle name="Normal 41 5 3" xfId="28544" xr:uid="{00000000-0005-0000-0000-0000A8750000}"/>
    <cellStyle name="Normal 41 5 3 2" xfId="28545" xr:uid="{00000000-0005-0000-0000-0000A9750000}"/>
    <cellStyle name="Normal 41 5 3 2 2" xfId="28546" xr:uid="{00000000-0005-0000-0000-0000AA750000}"/>
    <cellStyle name="Normal 41 5 4" xfId="28547" xr:uid="{00000000-0005-0000-0000-0000AB750000}"/>
    <cellStyle name="Normal 41 5 4 2" xfId="28548" xr:uid="{00000000-0005-0000-0000-0000AC750000}"/>
    <cellStyle name="Normal 41 5 5" xfId="28540" xr:uid="{00000000-0005-0000-0000-0000AD750000}"/>
    <cellStyle name="Normal 41 6" xfId="28549" xr:uid="{00000000-0005-0000-0000-0000AE750000}"/>
    <cellStyle name="Normal 41 7" xfId="28550" xr:uid="{00000000-0005-0000-0000-0000AF750000}"/>
    <cellStyle name="Normal 41 8" xfId="28551" xr:uid="{00000000-0005-0000-0000-0000B0750000}"/>
    <cellStyle name="Normal 41 9" xfId="28552" xr:uid="{00000000-0005-0000-0000-0000B1750000}"/>
    <cellStyle name="Normal 42" xfId="5543" xr:uid="{00000000-0005-0000-0000-0000B2750000}"/>
    <cellStyle name="Normal 42 10" xfId="17492" xr:uid="{00000000-0005-0000-0000-0000B3750000}"/>
    <cellStyle name="Normal 42 10 2" xfId="28554" xr:uid="{00000000-0005-0000-0000-0000B4750000}"/>
    <cellStyle name="Normal 42 10 3" xfId="33242" xr:uid="{00000000-0005-0000-0000-0000B5750000}"/>
    <cellStyle name="Normal 42 11" xfId="17845" xr:uid="{00000000-0005-0000-0000-0000B6750000}"/>
    <cellStyle name="Normal 42 11 2" xfId="28556" xr:uid="{00000000-0005-0000-0000-0000B7750000}"/>
    <cellStyle name="Normal 42 11 2 2" xfId="33847" xr:uid="{00000000-0005-0000-0000-0000B8750000}"/>
    <cellStyle name="Normal 42 11 3" xfId="28555" xr:uid="{00000000-0005-0000-0000-0000B9750000}"/>
    <cellStyle name="Normal 42 11 3 2" xfId="33846" xr:uid="{00000000-0005-0000-0000-0000BA750000}"/>
    <cellStyle name="Normal 42 11 4" xfId="33342" xr:uid="{00000000-0005-0000-0000-0000BB750000}"/>
    <cellStyle name="Normal 42 12" xfId="18098" xr:uid="{00000000-0005-0000-0000-0000BC750000}"/>
    <cellStyle name="Normal 42 12 2" xfId="28557" xr:uid="{00000000-0005-0000-0000-0000BD750000}"/>
    <cellStyle name="Normal 42 12 2 2" xfId="33848" xr:uid="{00000000-0005-0000-0000-0000BE750000}"/>
    <cellStyle name="Normal 42 12 3" xfId="33442" xr:uid="{00000000-0005-0000-0000-0000BF750000}"/>
    <cellStyle name="Normal 42 13" xfId="11187" xr:uid="{00000000-0005-0000-0000-0000C0750000}"/>
    <cellStyle name="Normal 42 13 2" xfId="32446" xr:uid="{00000000-0005-0000-0000-0000C1750000}"/>
    <cellStyle name="Normal 42 14" xfId="28553" xr:uid="{00000000-0005-0000-0000-0000C2750000}"/>
    <cellStyle name="Normal 42 14 2" xfId="33845" xr:uid="{00000000-0005-0000-0000-0000C3750000}"/>
    <cellStyle name="Normal 42 15" xfId="32342" xr:uid="{00000000-0005-0000-0000-0000C4750000}"/>
    <cellStyle name="Normal 42 2" xfId="5544" xr:uid="{00000000-0005-0000-0000-0000C5750000}"/>
    <cellStyle name="Normal 42 2 10" xfId="17846" xr:uid="{00000000-0005-0000-0000-0000C6750000}"/>
    <cellStyle name="Normal 42 2 10 2" xfId="33343" xr:uid="{00000000-0005-0000-0000-0000C7750000}"/>
    <cellStyle name="Normal 42 2 11" xfId="18099" xr:uid="{00000000-0005-0000-0000-0000C8750000}"/>
    <cellStyle name="Normal 42 2 11 2" xfId="33443" xr:uid="{00000000-0005-0000-0000-0000C9750000}"/>
    <cellStyle name="Normal 42 2 12" xfId="11188" xr:uid="{00000000-0005-0000-0000-0000CA750000}"/>
    <cellStyle name="Normal 42 2 12 2" xfId="32447" xr:uid="{00000000-0005-0000-0000-0000CB750000}"/>
    <cellStyle name="Normal 42 2 13" xfId="28558" xr:uid="{00000000-0005-0000-0000-0000CC750000}"/>
    <cellStyle name="Normal 42 2 14" xfId="32343" xr:uid="{00000000-0005-0000-0000-0000CD750000}"/>
    <cellStyle name="Normal 42 2 2" xfId="11404" xr:uid="{00000000-0005-0000-0000-0000CE750000}"/>
    <cellStyle name="Normal 42 2 2 2" xfId="28560" xr:uid="{00000000-0005-0000-0000-0000CF750000}"/>
    <cellStyle name="Normal 42 2 2 2 2" xfId="28561" xr:uid="{00000000-0005-0000-0000-0000D0750000}"/>
    <cellStyle name="Normal 42 2 2 3" xfId="28559" xr:uid="{00000000-0005-0000-0000-0000D1750000}"/>
    <cellStyle name="Normal 42 2 2 4" xfId="32543" xr:uid="{00000000-0005-0000-0000-0000D2750000}"/>
    <cellStyle name="Normal 42 2 3" xfId="11525" xr:uid="{00000000-0005-0000-0000-0000D3750000}"/>
    <cellStyle name="Normal 42 2 3 2" xfId="28563" xr:uid="{00000000-0005-0000-0000-0000D4750000}"/>
    <cellStyle name="Normal 42 2 3 2 2" xfId="28564" xr:uid="{00000000-0005-0000-0000-0000D5750000}"/>
    <cellStyle name="Normal 42 2 3 3" xfId="28562" xr:uid="{00000000-0005-0000-0000-0000D6750000}"/>
    <cellStyle name="Normal 42 2 3 4" xfId="32643" xr:uid="{00000000-0005-0000-0000-0000D7750000}"/>
    <cellStyle name="Normal 42 2 4" xfId="11625" xr:uid="{00000000-0005-0000-0000-0000D8750000}"/>
    <cellStyle name="Normal 42 2 4 2" xfId="28566" xr:uid="{00000000-0005-0000-0000-0000D9750000}"/>
    <cellStyle name="Normal 42 2 4 3" xfId="28565" xr:uid="{00000000-0005-0000-0000-0000DA750000}"/>
    <cellStyle name="Normal 42 2 4 4" xfId="32743" xr:uid="{00000000-0005-0000-0000-0000DB750000}"/>
    <cellStyle name="Normal 42 2 5" xfId="11725" xr:uid="{00000000-0005-0000-0000-0000DC750000}"/>
    <cellStyle name="Normal 42 2 5 2" xfId="32843" xr:uid="{00000000-0005-0000-0000-0000DD750000}"/>
    <cellStyle name="Normal 42 2 6" xfId="11825" xr:uid="{00000000-0005-0000-0000-0000DE750000}"/>
    <cellStyle name="Normal 42 2 6 2" xfId="32943" xr:uid="{00000000-0005-0000-0000-0000DF750000}"/>
    <cellStyle name="Normal 42 2 7" xfId="11925" xr:uid="{00000000-0005-0000-0000-0000E0750000}"/>
    <cellStyle name="Normal 42 2 7 2" xfId="33043" xr:uid="{00000000-0005-0000-0000-0000E1750000}"/>
    <cellStyle name="Normal 42 2 8" xfId="12025" xr:uid="{00000000-0005-0000-0000-0000E2750000}"/>
    <cellStyle name="Normal 42 2 8 2" xfId="33143" xr:uid="{00000000-0005-0000-0000-0000E3750000}"/>
    <cellStyle name="Normal 42 2 9" xfId="17493" xr:uid="{00000000-0005-0000-0000-0000E4750000}"/>
    <cellStyle name="Normal 42 2 9 2" xfId="33243" xr:uid="{00000000-0005-0000-0000-0000E5750000}"/>
    <cellStyle name="Normal 42 3" xfId="11403" xr:uid="{00000000-0005-0000-0000-0000E6750000}"/>
    <cellStyle name="Normal 42 3 2" xfId="28568" xr:uid="{00000000-0005-0000-0000-0000E7750000}"/>
    <cellStyle name="Normal 42 3 2 2" xfId="28569" xr:uid="{00000000-0005-0000-0000-0000E8750000}"/>
    <cellStyle name="Normal 42 3 2 2 2" xfId="28570" xr:uid="{00000000-0005-0000-0000-0000E9750000}"/>
    <cellStyle name="Normal 42 3 3" xfId="28571" xr:uid="{00000000-0005-0000-0000-0000EA750000}"/>
    <cellStyle name="Normal 42 3 3 2" xfId="28572" xr:uid="{00000000-0005-0000-0000-0000EB750000}"/>
    <cellStyle name="Normal 42 3 3 2 2" xfId="28573" xr:uid="{00000000-0005-0000-0000-0000EC750000}"/>
    <cellStyle name="Normal 42 3 4" xfId="28574" xr:uid="{00000000-0005-0000-0000-0000ED750000}"/>
    <cellStyle name="Normal 42 3 4 2" xfId="28575" xr:uid="{00000000-0005-0000-0000-0000EE750000}"/>
    <cellStyle name="Normal 42 3 5" xfId="28567" xr:uid="{00000000-0005-0000-0000-0000EF750000}"/>
    <cellStyle name="Normal 42 3 6" xfId="32542" xr:uid="{00000000-0005-0000-0000-0000F0750000}"/>
    <cellStyle name="Normal 42 4" xfId="11524" xr:uid="{00000000-0005-0000-0000-0000F1750000}"/>
    <cellStyle name="Normal 42 4 2" xfId="28577" xr:uid="{00000000-0005-0000-0000-0000F2750000}"/>
    <cellStyle name="Normal 42 4 2 2" xfId="28578" xr:uid="{00000000-0005-0000-0000-0000F3750000}"/>
    <cellStyle name="Normal 42 4 2 2 2" xfId="28579" xr:uid="{00000000-0005-0000-0000-0000F4750000}"/>
    <cellStyle name="Normal 42 4 3" xfId="28580" xr:uid="{00000000-0005-0000-0000-0000F5750000}"/>
    <cellStyle name="Normal 42 4 3 2" xfId="28581" xr:uid="{00000000-0005-0000-0000-0000F6750000}"/>
    <cellStyle name="Normal 42 4 3 2 2" xfId="28582" xr:uid="{00000000-0005-0000-0000-0000F7750000}"/>
    <cellStyle name="Normal 42 4 4" xfId="28583" xr:uid="{00000000-0005-0000-0000-0000F8750000}"/>
    <cellStyle name="Normal 42 4 4 2" xfId="28584" xr:uid="{00000000-0005-0000-0000-0000F9750000}"/>
    <cellStyle name="Normal 42 4 5" xfId="28576" xr:uid="{00000000-0005-0000-0000-0000FA750000}"/>
    <cellStyle name="Normal 42 4 6" xfId="32642" xr:uid="{00000000-0005-0000-0000-0000FB750000}"/>
    <cellStyle name="Normal 42 5" xfId="11624" xr:uid="{00000000-0005-0000-0000-0000FC750000}"/>
    <cellStyle name="Normal 42 5 2" xfId="28586" xr:uid="{00000000-0005-0000-0000-0000FD750000}"/>
    <cellStyle name="Normal 42 5 2 2" xfId="28587" xr:uid="{00000000-0005-0000-0000-0000FE750000}"/>
    <cellStyle name="Normal 42 5 2 2 2" xfId="28588" xr:uid="{00000000-0005-0000-0000-0000FF750000}"/>
    <cellStyle name="Normal 42 5 3" xfId="28589" xr:uid="{00000000-0005-0000-0000-000000760000}"/>
    <cellStyle name="Normal 42 5 3 2" xfId="28590" xr:uid="{00000000-0005-0000-0000-000001760000}"/>
    <cellStyle name="Normal 42 5 3 2 2" xfId="28591" xr:uid="{00000000-0005-0000-0000-000002760000}"/>
    <cellStyle name="Normal 42 5 4" xfId="28592" xr:uid="{00000000-0005-0000-0000-000003760000}"/>
    <cellStyle name="Normal 42 5 4 2" xfId="28593" xr:uid="{00000000-0005-0000-0000-000004760000}"/>
    <cellStyle name="Normal 42 5 5" xfId="28585" xr:uid="{00000000-0005-0000-0000-000005760000}"/>
    <cellStyle name="Normal 42 5 6" xfId="32742" xr:uid="{00000000-0005-0000-0000-000006760000}"/>
    <cellStyle name="Normal 42 6" xfId="11724" xr:uid="{00000000-0005-0000-0000-000007760000}"/>
    <cellStyle name="Normal 42 6 2" xfId="28594" xr:uid="{00000000-0005-0000-0000-000008760000}"/>
    <cellStyle name="Normal 42 6 3" xfId="32842" xr:uid="{00000000-0005-0000-0000-000009760000}"/>
    <cellStyle name="Normal 42 7" xfId="11824" xr:uid="{00000000-0005-0000-0000-00000A760000}"/>
    <cellStyle name="Normal 42 7 2" xfId="28595" xr:uid="{00000000-0005-0000-0000-00000B760000}"/>
    <cellStyle name="Normal 42 7 3" xfId="32942" xr:uid="{00000000-0005-0000-0000-00000C760000}"/>
    <cellStyle name="Normal 42 8" xfId="11924" xr:uid="{00000000-0005-0000-0000-00000D760000}"/>
    <cellStyle name="Normal 42 8 2" xfId="28596" xr:uid="{00000000-0005-0000-0000-00000E760000}"/>
    <cellStyle name="Normal 42 8 3" xfId="33042" xr:uid="{00000000-0005-0000-0000-00000F760000}"/>
    <cellStyle name="Normal 42 9" xfId="12024" xr:uid="{00000000-0005-0000-0000-000010760000}"/>
    <cellStyle name="Normal 42 9 2" xfId="28597" xr:uid="{00000000-0005-0000-0000-000011760000}"/>
    <cellStyle name="Normal 42 9 3" xfId="33142" xr:uid="{00000000-0005-0000-0000-000012760000}"/>
    <cellStyle name="Normal 43" xfId="5545" xr:uid="{00000000-0005-0000-0000-000013760000}"/>
    <cellStyle name="Normal 43 2" xfId="5546" xr:uid="{00000000-0005-0000-0000-000014760000}"/>
    <cellStyle name="Normal 43 2 2" xfId="17495" xr:uid="{00000000-0005-0000-0000-000015760000}"/>
    <cellStyle name="Normal 43 2 3" xfId="11190" xr:uid="{00000000-0005-0000-0000-000016760000}"/>
    <cellStyle name="Normal 43 2 4" xfId="28599" xr:uid="{00000000-0005-0000-0000-000017760000}"/>
    <cellStyle name="Normal 43 3" xfId="17494" xr:uid="{00000000-0005-0000-0000-000018760000}"/>
    <cellStyle name="Normal 43 3 2" xfId="28600" xr:uid="{00000000-0005-0000-0000-000019760000}"/>
    <cellStyle name="Normal 43 4" xfId="11189" xr:uid="{00000000-0005-0000-0000-00001A760000}"/>
    <cellStyle name="Normal 43 4 2" xfId="28602" xr:uid="{00000000-0005-0000-0000-00001B760000}"/>
    <cellStyle name="Normal 43 4 2 2" xfId="33850" xr:uid="{00000000-0005-0000-0000-00001C760000}"/>
    <cellStyle name="Normal 43 4 3" xfId="28601" xr:uid="{00000000-0005-0000-0000-00001D760000}"/>
    <cellStyle name="Normal 43 4 3 2" xfId="33849" xr:uid="{00000000-0005-0000-0000-00001E760000}"/>
    <cellStyle name="Normal 43 5" xfId="28598" xr:uid="{00000000-0005-0000-0000-00001F760000}"/>
    <cellStyle name="Normal 44" xfId="5547" xr:uid="{00000000-0005-0000-0000-000020760000}"/>
    <cellStyle name="Normal 44 10" xfId="28604" xr:uid="{00000000-0005-0000-0000-000021760000}"/>
    <cellStyle name="Normal 44 11" xfId="28605" xr:uid="{00000000-0005-0000-0000-000022760000}"/>
    <cellStyle name="Normal 44 12" xfId="28606" xr:uid="{00000000-0005-0000-0000-000023760000}"/>
    <cellStyle name="Normal 44 12 2" xfId="28607" xr:uid="{00000000-0005-0000-0000-000024760000}"/>
    <cellStyle name="Normal 44 12 2 2" xfId="33852" xr:uid="{00000000-0005-0000-0000-000025760000}"/>
    <cellStyle name="Normal 44 12 3" xfId="33851" xr:uid="{00000000-0005-0000-0000-000026760000}"/>
    <cellStyle name="Normal 44 13" xfId="28603" xr:uid="{00000000-0005-0000-0000-000027760000}"/>
    <cellStyle name="Normal 44 2" xfId="5548" xr:uid="{00000000-0005-0000-0000-000028760000}"/>
    <cellStyle name="Normal 44 2 2" xfId="17497" xr:uid="{00000000-0005-0000-0000-000029760000}"/>
    <cellStyle name="Normal 44 2 2 2" xfId="28610" xr:uid="{00000000-0005-0000-0000-00002A760000}"/>
    <cellStyle name="Normal 44 2 2 2 2" xfId="28611" xr:uid="{00000000-0005-0000-0000-00002B760000}"/>
    <cellStyle name="Normal 44 2 2 3" xfId="28609" xr:uid="{00000000-0005-0000-0000-00002C760000}"/>
    <cellStyle name="Normal 44 2 3" xfId="11192" xr:uid="{00000000-0005-0000-0000-00002D760000}"/>
    <cellStyle name="Normal 44 2 3 2" xfId="28613" xr:uid="{00000000-0005-0000-0000-00002E760000}"/>
    <cellStyle name="Normal 44 2 3 2 2" xfId="28614" xr:uid="{00000000-0005-0000-0000-00002F760000}"/>
    <cellStyle name="Normal 44 2 3 3" xfId="28612" xr:uid="{00000000-0005-0000-0000-000030760000}"/>
    <cellStyle name="Normal 44 2 4" xfId="28615" xr:uid="{00000000-0005-0000-0000-000031760000}"/>
    <cellStyle name="Normal 44 2 4 2" xfId="28616" xr:uid="{00000000-0005-0000-0000-000032760000}"/>
    <cellStyle name="Normal 44 2 5" xfId="28608" xr:uid="{00000000-0005-0000-0000-000033760000}"/>
    <cellStyle name="Normal 44 3" xfId="17496" xr:uid="{00000000-0005-0000-0000-000034760000}"/>
    <cellStyle name="Normal 44 3 2" xfId="28618" xr:uid="{00000000-0005-0000-0000-000035760000}"/>
    <cellStyle name="Normal 44 3 2 2" xfId="28619" xr:uid="{00000000-0005-0000-0000-000036760000}"/>
    <cellStyle name="Normal 44 3 2 2 2" xfId="28620" xr:uid="{00000000-0005-0000-0000-000037760000}"/>
    <cellStyle name="Normal 44 3 3" xfId="28621" xr:uid="{00000000-0005-0000-0000-000038760000}"/>
    <cellStyle name="Normal 44 3 3 2" xfId="28622" xr:uid="{00000000-0005-0000-0000-000039760000}"/>
    <cellStyle name="Normal 44 3 3 2 2" xfId="28623" xr:uid="{00000000-0005-0000-0000-00003A760000}"/>
    <cellStyle name="Normal 44 3 4" xfId="28624" xr:uid="{00000000-0005-0000-0000-00003B760000}"/>
    <cellStyle name="Normal 44 3 4 2" xfId="28625" xr:uid="{00000000-0005-0000-0000-00003C760000}"/>
    <cellStyle name="Normal 44 3 5" xfId="28617" xr:uid="{00000000-0005-0000-0000-00003D760000}"/>
    <cellStyle name="Normal 44 4" xfId="11191" xr:uid="{00000000-0005-0000-0000-00003E760000}"/>
    <cellStyle name="Normal 44 4 2" xfId="28627" xr:uid="{00000000-0005-0000-0000-00003F760000}"/>
    <cellStyle name="Normal 44 4 2 2" xfId="28628" xr:uid="{00000000-0005-0000-0000-000040760000}"/>
    <cellStyle name="Normal 44 4 2 2 2" xfId="28629" xr:uid="{00000000-0005-0000-0000-000041760000}"/>
    <cellStyle name="Normal 44 4 3" xfId="28630" xr:uid="{00000000-0005-0000-0000-000042760000}"/>
    <cellStyle name="Normal 44 4 3 2" xfId="28631" xr:uid="{00000000-0005-0000-0000-000043760000}"/>
    <cellStyle name="Normal 44 4 3 2 2" xfId="28632" xr:uid="{00000000-0005-0000-0000-000044760000}"/>
    <cellStyle name="Normal 44 4 4" xfId="28633" xr:uid="{00000000-0005-0000-0000-000045760000}"/>
    <cellStyle name="Normal 44 4 4 2" xfId="28634" xr:uid="{00000000-0005-0000-0000-000046760000}"/>
    <cellStyle name="Normal 44 4 5" xfId="28626" xr:uid="{00000000-0005-0000-0000-000047760000}"/>
    <cellStyle name="Normal 44 5" xfId="28635" xr:uid="{00000000-0005-0000-0000-000048760000}"/>
    <cellStyle name="Normal 44 5 2" xfId="28636" xr:uid="{00000000-0005-0000-0000-000049760000}"/>
    <cellStyle name="Normal 44 5 2 2" xfId="28637" xr:uid="{00000000-0005-0000-0000-00004A760000}"/>
    <cellStyle name="Normal 44 5 2 2 2" xfId="28638" xr:uid="{00000000-0005-0000-0000-00004B760000}"/>
    <cellStyle name="Normal 44 5 3" xfId="28639" xr:uid="{00000000-0005-0000-0000-00004C760000}"/>
    <cellStyle name="Normal 44 5 3 2" xfId="28640" xr:uid="{00000000-0005-0000-0000-00004D760000}"/>
    <cellStyle name="Normal 44 5 3 2 2" xfId="28641" xr:uid="{00000000-0005-0000-0000-00004E760000}"/>
    <cellStyle name="Normal 44 5 4" xfId="28642" xr:uid="{00000000-0005-0000-0000-00004F760000}"/>
    <cellStyle name="Normal 44 5 4 2" xfId="28643" xr:uid="{00000000-0005-0000-0000-000050760000}"/>
    <cellStyle name="Normal 44 6" xfId="28644" xr:uid="{00000000-0005-0000-0000-000051760000}"/>
    <cellStyle name="Normal 44 7" xfId="28645" xr:uid="{00000000-0005-0000-0000-000052760000}"/>
    <cellStyle name="Normal 44 8" xfId="28646" xr:uid="{00000000-0005-0000-0000-000053760000}"/>
    <cellStyle name="Normal 44 9" xfId="28647" xr:uid="{00000000-0005-0000-0000-000054760000}"/>
    <cellStyle name="Normal 45" xfId="5549" xr:uid="{00000000-0005-0000-0000-000055760000}"/>
    <cellStyle name="Normal 45 2" xfId="17498" xr:uid="{00000000-0005-0000-0000-000056760000}"/>
    <cellStyle name="Normal 45 2 2" xfId="28650" xr:uid="{00000000-0005-0000-0000-000057760000}"/>
    <cellStyle name="Normal 45 2 2 2" xfId="28651" xr:uid="{00000000-0005-0000-0000-000058760000}"/>
    <cellStyle name="Normal 45 2 2 2 2" xfId="28652" xr:uid="{00000000-0005-0000-0000-000059760000}"/>
    <cellStyle name="Normal 45 2 3" xfId="28653" xr:uid="{00000000-0005-0000-0000-00005A760000}"/>
    <cellStyle name="Normal 45 2 3 2" xfId="28654" xr:uid="{00000000-0005-0000-0000-00005B760000}"/>
    <cellStyle name="Normal 45 2 3 2 2" xfId="28655" xr:uid="{00000000-0005-0000-0000-00005C760000}"/>
    <cellStyle name="Normal 45 2 4" xfId="28656" xr:uid="{00000000-0005-0000-0000-00005D760000}"/>
    <cellStyle name="Normal 45 2 4 2" xfId="28657" xr:uid="{00000000-0005-0000-0000-00005E760000}"/>
    <cellStyle name="Normal 45 2 5" xfId="28649" xr:uid="{00000000-0005-0000-0000-00005F760000}"/>
    <cellStyle name="Normal 45 3" xfId="11193" xr:uid="{00000000-0005-0000-0000-000060760000}"/>
    <cellStyle name="Normal 45 3 2" xfId="28659" xr:uid="{00000000-0005-0000-0000-000061760000}"/>
    <cellStyle name="Normal 45 3 2 2" xfId="28660" xr:uid="{00000000-0005-0000-0000-000062760000}"/>
    <cellStyle name="Normal 45 3 2 2 2" xfId="28661" xr:uid="{00000000-0005-0000-0000-000063760000}"/>
    <cellStyle name="Normal 45 3 3" xfId="28662" xr:uid="{00000000-0005-0000-0000-000064760000}"/>
    <cellStyle name="Normal 45 3 3 2" xfId="28663" xr:uid="{00000000-0005-0000-0000-000065760000}"/>
    <cellStyle name="Normal 45 3 3 2 2" xfId="28664" xr:uid="{00000000-0005-0000-0000-000066760000}"/>
    <cellStyle name="Normal 45 3 4" xfId="28665" xr:uid="{00000000-0005-0000-0000-000067760000}"/>
    <cellStyle name="Normal 45 3 4 2" xfId="28666" xr:uid="{00000000-0005-0000-0000-000068760000}"/>
    <cellStyle name="Normal 45 3 5" xfId="28658" xr:uid="{00000000-0005-0000-0000-000069760000}"/>
    <cellStyle name="Normal 45 4" xfId="28667" xr:uid="{00000000-0005-0000-0000-00006A760000}"/>
    <cellStyle name="Normal 45 4 2" xfId="28668" xr:uid="{00000000-0005-0000-0000-00006B760000}"/>
    <cellStyle name="Normal 45 4 2 2" xfId="28669" xr:uid="{00000000-0005-0000-0000-00006C760000}"/>
    <cellStyle name="Normal 45 4 2 2 2" xfId="28670" xr:uid="{00000000-0005-0000-0000-00006D760000}"/>
    <cellStyle name="Normal 45 4 3" xfId="28671" xr:uid="{00000000-0005-0000-0000-00006E760000}"/>
    <cellStyle name="Normal 45 4 3 2" xfId="28672" xr:uid="{00000000-0005-0000-0000-00006F760000}"/>
    <cellStyle name="Normal 45 4 3 2 2" xfId="28673" xr:uid="{00000000-0005-0000-0000-000070760000}"/>
    <cellStyle name="Normal 45 4 4" xfId="28674" xr:uid="{00000000-0005-0000-0000-000071760000}"/>
    <cellStyle name="Normal 45 4 4 2" xfId="28675" xr:uid="{00000000-0005-0000-0000-000072760000}"/>
    <cellStyle name="Normal 45 5" xfId="28676" xr:uid="{00000000-0005-0000-0000-000073760000}"/>
    <cellStyle name="Normal 45 6" xfId="28677" xr:uid="{00000000-0005-0000-0000-000074760000}"/>
    <cellStyle name="Normal 45 7" xfId="28648" xr:uid="{00000000-0005-0000-0000-000075760000}"/>
    <cellStyle name="Normal 46" xfId="5550" xr:uid="{00000000-0005-0000-0000-000076760000}"/>
    <cellStyle name="Normal 46 10" xfId="28679" xr:uid="{00000000-0005-0000-0000-000077760000}"/>
    <cellStyle name="Normal 46 11" xfId="28680" xr:uid="{00000000-0005-0000-0000-000078760000}"/>
    <cellStyle name="Normal 46 11 2" xfId="28681" xr:uid="{00000000-0005-0000-0000-000079760000}"/>
    <cellStyle name="Normal 46 11 2 2" xfId="33854" xr:uid="{00000000-0005-0000-0000-00007A760000}"/>
    <cellStyle name="Normal 46 11 3" xfId="33853" xr:uid="{00000000-0005-0000-0000-00007B760000}"/>
    <cellStyle name="Normal 46 12" xfId="28678" xr:uid="{00000000-0005-0000-0000-00007C760000}"/>
    <cellStyle name="Normal 46 2" xfId="17499" xr:uid="{00000000-0005-0000-0000-00007D760000}"/>
    <cellStyle name="Normal 46 2 2" xfId="28683" xr:uid="{00000000-0005-0000-0000-00007E760000}"/>
    <cellStyle name="Normal 46 2 2 2" xfId="28684" xr:uid="{00000000-0005-0000-0000-00007F760000}"/>
    <cellStyle name="Normal 46 2 2 2 2" xfId="28685" xr:uid="{00000000-0005-0000-0000-000080760000}"/>
    <cellStyle name="Normal 46 2 3" xfId="28686" xr:uid="{00000000-0005-0000-0000-000081760000}"/>
    <cellStyle name="Normal 46 2 3 2" xfId="28687" xr:uid="{00000000-0005-0000-0000-000082760000}"/>
    <cellStyle name="Normal 46 2 3 2 2" xfId="28688" xr:uid="{00000000-0005-0000-0000-000083760000}"/>
    <cellStyle name="Normal 46 2 4" xfId="28689" xr:uid="{00000000-0005-0000-0000-000084760000}"/>
    <cellStyle name="Normal 46 2 4 2" xfId="28690" xr:uid="{00000000-0005-0000-0000-000085760000}"/>
    <cellStyle name="Normal 46 2 5" xfId="28682" xr:uid="{00000000-0005-0000-0000-000086760000}"/>
    <cellStyle name="Normal 46 3" xfId="11194" xr:uid="{00000000-0005-0000-0000-000087760000}"/>
    <cellStyle name="Normal 46 3 2" xfId="28692" xr:uid="{00000000-0005-0000-0000-000088760000}"/>
    <cellStyle name="Normal 46 3 2 2" xfId="28693" xr:uid="{00000000-0005-0000-0000-000089760000}"/>
    <cellStyle name="Normal 46 3 2 2 2" xfId="28694" xr:uid="{00000000-0005-0000-0000-00008A760000}"/>
    <cellStyle name="Normal 46 3 3" xfId="28695" xr:uid="{00000000-0005-0000-0000-00008B760000}"/>
    <cellStyle name="Normal 46 3 3 2" xfId="28696" xr:uid="{00000000-0005-0000-0000-00008C760000}"/>
    <cellStyle name="Normal 46 3 3 2 2" xfId="28697" xr:uid="{00000000-0005-0000-0000-00008D760000}"/>
    <cellStyle name="Normal 46 3 4" xfId="28698" xr:uid="{00000000-0005-0000-0000-00008E760000}"/>
    <cellStyle name="Normal 46 3 4 2" xfId="28699" xr:uid="{00000000-0005-0000-0000-00008F760000}"/>
    <cellStyle name="Normal 46 3 5" xfId="28691" xr:uid="{00000000-0005-0000-0000-000090760000}"/>
    <cellStyle name="Normal 46 4" xfId="28700" xr:uid="{00000000-0005-0000-0000-000091760000}"/>
    <cellStyle name="Normal 46 4 2" xfId="28701" xr:uid="{00000000-0005-0000-0000-000092760000}"/>
    <cellStyle name="Normal 46 4 2 2" xfId="28702" xr:uid="{00000000-0005-0000-0000-000093760000}"/>
    <cellStyle name="Normal 46 4 2 2 2" xfId="28703" xr:uid="{00000000-0005-0000-0000-000094760000}"/>
    <cellStyle name="Normal 46 4 3" xfId="28704" xr:uid="{00000000-0005-0000-0000-000095760000}"/>
    <cellStyle name="Normal 46 4 3 2" xfId="28705" xr:uid="{00000000-0005-0000-0000-000096760000}"/>
    <cellStyle name="Normal 46 4 3 2 2" xfId="28706" xr:uid="{00000000-0005-0000-0000-000097760000}"/>
    <cellStyle name="Normal 46 4 4" xfId="28707" xr:uid="{00000000-0005-0000-0000-000098760000}"/>
    <cellStyle name="Normal 46 4 4 2" xfId="28708" xr:uid="{00000000-0005-0000-0000-000099760000}"/>
    <cellStyle name="Normal 46 5" xfId="28709" xr:uid="{00000000-0005-0000-0000-00009A760000}"/>
    <cellStyle name="Normal 46 5 2" xfId="28710" xr:uid="{00000000-0005-0000-0000-00009B760000}"/>
    <cellStyle name="Normal 46 5 2 2" xfId="28711" xr:uid="{00000000-0005-0000-0000-00009C760000}"/>
    <cellStyle name="Normal 46 5 2 2 2" xfId="28712" xr:uid="{00000000-0005-0000-0000-00009D760000}"/>
    <cellStyle name="Normal 46 5 3" xfId="28713" xr:uid="{00000000-0005-0000-0000-00009E760000}"/>
    <cellStyle name="Normal 46 5 3 2" xfId="28714" xr:uid="{00000000-0005-0000-0000-00009F760000}"/>
    <cellStyle name="Normal 46 5 3 2 2" xfId="28715" xr:uid="{00000000-0005-0000-0000-0000A0760000}"/>
    <cellStyle name="Normal 46 5 4" xfId="28716" xr:uid="{00000000-0005-0000-0000-0000A1760000}"/>
    <cellStyle name="Normal 46 5 4 2" xfId="28717" xr:uid="{00000000-0005-0000-0000-0000A2760000}"/>
    <cellStyle name="Normal 46 6" xfId="28718" xr:uid="{00000000-0005-0000-0000-0000A3760000}"/>
    <cellStyle name="Normal 46 7" xfId="28719" xr:uid="{00000000-0005-0000-0000-0000A4760000}"/>
    <cellStyle name="Normal 46 8" xfId="28720" xr:uid="{00000000-0005-0000-0000-0000A5760000}"/>
    <cellStyle name="Normal 46 9" xfId="28721" xr:uid="{00000000-0005-0000-0000-0000A6760000}"/>
    <cellStyle name="Normal 47" xfId="5551" xr:uid="{00000000-0005-0000-0000-0000A7760000}"/>
    <cellStyle name="Normal 47 10" xfId="28722" xr:uid="{00000000-0005-0000-0000-0000A8760000}"/>
    <cellStyle name="Normal 47 2" xfId="11405" xr:uid="{00000000-0005-0000-0000-0000A9760000}"/>
    <cellStyle name="Normal 47 2 2" xfId="28724" xr:uid="{00000000-0005-0000-0000-0000AA760000}"/>
    <cellStyle name="Normal 47 2 2 2" xfId="28725" xr:uid="{00000000-0005-0000-0000-0000AB760000}"/>
    <cellStyle name="Normal 47 2 2 2 2" xfId="28726" xr:uid="{00000000-0005-0000-0000-0000AC760000}"/>
    <cellStyle name="Normal 47 2 3" xfId="28727" xr:uid="{00000000-0005-0000-0000-0000AD760000}"/>
    <cellStyle name="Normal 47 2 3 2" xfId="28728" xr:uid="{00000000-0005-0000-0000-0000AE760000}"/>
    <cellStyle name="Normal 47 2 3 2 2" xfId="28729" xr:uid="{00000000-0005-0000-0000-0000AF760000}"/>
    <cellStyle name="Normal 47 2 4" xfId="28730" xr:uid="{00000000-0005-0000-0000-0000B0760000}"/>
    <cellStyle name="Normal 47 2 4 2" xfId="28731" xr:uid="{00000000-0005-0000-0000-0000B1760000}"/>
    <cellStyle name="Normal 47 2 5" xfId="28723" xr:uid="{00000000-0005-0000-0000-0000B2760000}"/>
    <cellStyle name="Normal 47 3" xfId="28732" xr:uid="{00000000-0005-0000-0000-0000B3760000}"/>
    <cellStyle name="Normal 47 3 2" xfId="28733" xr:uid="{00000000-0005-0000-0000-0000B4760000}"/>
    <cellStyle name="Normal 47 3 2 2" xfId="28734" xr:uid="{00000000-0005-0000-0000-0000B5760000}"/>
    <cellStyle name="Normal 47 3 2 2 2" xfId="28735" xr:uid="{00000000-0005-0000-0000-0000B6760000}"/>
    <cellStyle name="Normal 47 3 3" xfId="28736" xr:uid="{00000000-0005-0000-0000-0000B7760000}"/>
    <cellStyle name="Normal 47 3 3 2" xfId="28737" xr:uid="{00000000-0005-0000-0000-0000B8760000}"/>
    <cellStyle name="Normal 47 3 3 2 2" xfId="28738" xr:uid="{00000000-0005-0000-0000-0000B9760000}"/>
    <cellStyle name="Normal 47 3 4" xfId="28739" xr:uid="{00000000-0005-0000-0000-0000BA760000}"/>
    <cellStyle name="Normal 47 3 4 2" xfId="28740" xr:uid="{00000000-0005-0000-0000-0000BB760000}"/>
    <cellStyle name="Normal 47 4" xfId="28741" xr:uid="{00000000-0005-0000-0000-0000BC760000}"/>
    <cellStyle name="Normal 47 4 2" xfId="28742" xr:uid="{00000000-0005-0000-0000-0000BD760000}"/>
    <cellStyle name="Normal 47 4 2 2" xfId="28743" xr:uid="{00000000-0005-0000-0000-0000BE760000}"/>
    <cellStyle name="Normal 47 4 2 2 2" xfId="28744" xr:uid="{00000000-0005-0000-0000-0000BF760000}"/>
    <cellStyle name="Normal 47 4 3" xfId="28745" xr:uid="{00000000-0005-0000-0000-0000C0760000}"/>
    <cellStyle name="Normal 47 4 3 2" xfId="28746" xr:uid="{00000000-0005-0000-0000-0000C1760000}"/>
    <cellStyle name="Normal 47 4 3 2 2" xfId="28747" xr:uid="{00000000-0005-0000-0000-0000C2760000}"/>
    <cellStyle name="Normal 47 4 4" xfId="28748" xr:uid="{00000000-0005-0000-0000-0000C3760000}"/>
    <cellStyle name="Normal 47 4 4 2" xfId="28749" xr:uid="{00000000-0005-0000-0000-0000C4760000}"/>
    <cellStyle name="Normal 47 5" xfId="28750" xr:uid="{00000000-0005-0000-0000-0000C5760000}"/>
    <cellStyle name="Normal 47 5 2" xfId="28751" xr:uid="{00000000-0005-0000-0000-0000C6760000}"/>
    <cellStyle name="Normal 47 5 2 2" xfId="28752" xr:uid="{00000000-0005-0000-0000-0000C7760000}"/>
    <cellStyle name="Normal 47 5 2 2 2" xfId="28753" xr:uid="{00000000-0005-0000-0000-0000C8760000}"/>
    <cellStyle name="Normal 47 5 3" xfId="28754" xr:uid="{00000000-0005-0000-0000-0000C9760000}"/>
    <cellStyle name="Normal 47 5 3 2" xfId="28755" xr:uid="{00000000-0005-0000-0000-0000CA760000}"/>
    <cellStyle name="Normal 47 5 3 2 2" xfId="28756" xr:uid="{00000000-0005-0000-0000-0000CB760000}"/>
    <cellStyle name="Normal 47 5 4" xfId="28757" xr:uid="{00000000-0005-0000-0000-0000CC760000}"/>
    <cellStyle name="Normal 47 5 4 2" xfId="28758" xr:uid="{00000000-0005-0000-0000-0000CD760000}"/>
    <cellStyle name="Normal 47 6" xfId="28759" xr:uid="{00000000-0005-0000-0000-0000CE760000}"/>
    <cellStyle name="Normal 47 7" xfId="28760" xr:uid="{00000000-0005-0000-0000-0000CF760000}"/>
    <cellStyle name="Normal 47 8" xfId="28761" xr:uid="{00000000-0005-0000-0000-0000D0760000}"/>
    <cellStyle name="Normal 47 9" xfId="28762" xr:uid="{00000000-0005-0000-0000-0000D1760000}"/>
    <cellStyle name="Normal 48" xfId="5552" xr:uid="{00000000-0005-0000-0000-0000D2760000}"/>
    <cellStyle name="Normal 48 2" xfId="17500" xr:uid="{00000000-0005-0000-0000-0000D3760000}"/>
    <cellStyle name="Normal 48 2 2" xfId="28765" xr:uid="{00000000-0005-0000-0000-0000D4760000}"/>
    <cellStyle name="Normal 48 2 2 2" xfId="28766" xr:uid="{00000000-0005-0000-0000-0000D5760000}"/>
    <cellStyle name="Normal 48 2 2 2 2" xfId="28767" xr:uid="{00000000-0005-0000-0000-0000D6760000}"/>
    <cellStyle name="Normal 48 2 3" xfId="28768" xr:uid="{00000000-0005-0000-0000-0000D7760000}"/>
    <cellStyle name="Normal 48 2 3 2" xfId="28769" xr:uid="{00000000-0005-0000-0000-0000D8760000}"/>
    <cellStyle name="Normal 48 2 3 2 2" xfId="28770" xr:uid="{00000000-0005-0000-0000-0000D9760000}"/>
    <cellStyle name="Normal 48 2 4" xfId="28771" xr:uid="{00000000-0005-0000-0000-0000DA760000}"/>
    <cellStyle name="Normal 48 2 4 2" xfId="28772" xr:uid="{00000000-0005-0000-0000-0000DB760000}"/>
    <cellStyle name="Normal 48 2 5" xfId="28764" xr:uid="{00000000-0005-0000-0000-0000DC760000}"/>
    <cellStyle name="Normal 48 3" xfId="11195" xr:uid="{00000000-0005-0000-0000-0000DD760000}"/>
    <cellStyle name="Normal 48 3 2" xfId="28773" xr:uid="{00000000-0005-0000-0000-0000DE760000}"/>
    <cellStyle name="Normal 48 4" xfId="28763" xr:uid="{00000000-0005-0000-0000-0000DF760000}"/>
    <cellStyle name="Normal 49" xfId="5553" xr:uid="{00000000-0005-0000-0000-0000E0760000}"/>
    <cellStyle name="Normal 49 2" xfId="28775" xr:uid="{00000000-0005-0000-0000-0000E1760000}"/>
    <cellStyle name="Normal 49 3" xfId="28776" xr:uid="{00000000-0005-0000-0000-0000E2760000}"/>
    <cellStyle name="Normal 49 4" xfId="28774" xr:uid="{00000000-0005-0000-0000-0000E3760000}"/>
    <cellStyle name="Normal 5" xfId="5554" xr:uid="{00000000-0005-0000-0000-0000E4760000}"/>
    <cellStyle name="Normal 5 10" xfId="5555" xr:uid="{00000000-0005-0000-0000-0000E5760000}"/>
    <cellStyle name="Normal 5 10 2" xfId="28777" xr:uid="{00000000-0005-0000-0000-0000E6760000}"/>
    <cellStyle name="Normal 5 11" xfId="17501" xr:uid="{00000000-0005-0000-0000-0000E7760000}"/>
    <cellStyle name="Normal 5 11 2" xfId="28779" xr:uid="{00000000-0005-0000-0000-0000E8760000}"/>
    <cellStyle name="Normal 5 11 3" xfId="28778" xr:uid="{00000000-0005-0000-0000-0000E9760000}"/>
    <cellStyle name="Normal 5 12" xfId="11196" xr:uid="{00000000-0005-0000-0000-0000EA760000}"/>
    <cellStyle name="Normal 5 12 2" xfId="28780" xr:uid="{00000000-0005-0000-0000-0000EB760000}"/>
    <cellStyle name="Normal 5 13" xfId="18239" xr:uid="{00000000-0005-0000-0000-0000EC760000}"/>
    <cellStyle name="Normal 5 13 2" xfId="28782" xr:uid="{00000000-0005-0000-0000-0000ED760000}"/>
    <cellStyle name="Normal 5 13 2 2" xfId="33856" xr:uid="{00000000-0005-0000-0000-0000EE760000}"/>
    <cellStyle name="Normal 5 13 3" xfId="28781" xr:uid="{00000000-0005-0000-0000-0000EF760000}"/>
    <cellStyle name="Normal 5 13 3 2" xfId="33855" xr:uid="{00000000-0005-0000-0000-0000F0760000}"/>
    <cellStyle name="Normal 5 14" xfId="28783" xr:uid="{00000000-0005-0000-0000-0000F1760000}"/>
    <cellStyle name="Normal 5 15" xfId="33911" xr:uid="{00000000-0005-0000-0000-0000F2760000}"/>
    <cellStyle name="Normal 5 2" xfId="5556" xr:uid="{00000000-0005-0000-0000-0000F3760000}"/>
    <cellStyle name="Normal 5 2 10" xfId="11826" xr:uid="{00000000-0005-0000-0000-0000F4760000}"/>
    <cellStyle name="Normal 5 2 10 2" xfId="28785" xr:uid="{00000000-0005-0000-0000-0000F5760000}"/>
    <cellStyle name="Normal 5 2 10 2 2" xfId="28786" xr:uid="{00000000-0005-0000-0000-0000F6760000}"/>
    <cellStyle name="Normal 5 2 10 2 2 2" xfId="28787" xr:uid="{00000000-0005-0000-0000-0000F7760000}"/>
    <cellStyle name="Normal 5 2 10 3" xfId="28788" xr:uid="{00000000-0005-0000-0000-0000F8760000}"/>
    <cellStyle name="Normal 5 2 10 3 2" xfId="28789" xr:uid="{00000000-0005-0000-0000-0000F9760000}"/>
    <cellStyle name="Normal 5 2 10 3 2 2" xfId="28790" xr:uid="{00000000-0005-0000-0000-0000FA760000}"/>
    <cellStyle name="Normal 5 2 10 4" xfId="28791" xr:uid="{00000000-0005-0000-0000-0000FB760000}"/>
    <cellStyle name="Normal 5 2 10 4 2" xfId="28792" xr:uid="{00000000-0005-0000-0000-0000FC760000}"/>
    <cellStyle name="Normal 5 2 10 5" xfId="28784" xr:uid="{00000000-0005-0000-0000-0000FD760000}"/>
    <cellStyle name="Normal 5 2 10 6" xfId="32944" xr:uid="{00000000-0005-0000-0000-0000FE760000}"/>
    <cellStyle name="Normal 5 2 11" xfId="11926" xr:uid="{00000000-0005-0000-0000-0000FF760000}"/>
    <cellStyle name="Normal 5 2 11 2" xfId="28794" xr:uid="{00000000-0005-0000-0000-000000770000}"/>
    <cellStyle name="Normal 5 2 11 2 2" xfId="28795" xr:uid="{00000000-0005-0000-0000-000001770000}"/>
    <cellStyle name="Normal 5 2 11 2 2 2" xfId="28796" xr:uid="{00000000-0005-0000-0000-000002770000}"/>
    <cellStyle name="Normal 5 2 11 3" xfId="28797" xr:uid="{00000000-0005-0000-0000-000003770000}"/>
    <cellStyle name="Normal 5 2 11 3 2" xfId="28798" xr:uid="{00000000-0005-0000-0000-000004770000}"/>
    <cellStyle name="Normal 5 2 11 3 2 2" xfId="28799" xr:uid="{00000000-0005-0000-0000-000005770000}"/>
    <cellStyle name="Normal 5 2 11 4" xfId="28800" xr:uid="{00000000-0005-0000-0000-000006770000}"/>
    <cellStyle name="Normal 5 2 11 4 2" xfId="28801" xr:uid="{00000000-0005-0000-0000-000007770000}"/>
    <cellStyle name="Normal 5 2 11 5" xfId="28793" xr:uid="{00000000-0005-0000-0000-000008770000}"/>
    <cellStyle name="Normal 5 2 11 6" xfId="33044" xr:uid="{00000000-0005-0000-0000-000009770000}"/>
    <cellStyle name="Normal 5 2 12" xfId="12026" xr:uid="{00000000-0005-0000-0000-00000A770000}"/>
    <cellStyle name="Normal 5 2 12 2" xfId="28803" xr:uid="{00000000-0005-0000-0000-00000B770000}"/>
    <cellStyle name="Normal 5 2 12 2 2" xfId="28804" xr:uid="{00000000-0005-0000-0000-00000C770000}"/>
    <cellStyle name="Normal 5 2 12 3" xfId="28802" xr:uid="{00000000-0005-0000-0000-00000D770000}"/>
    <cellStyle name="Normal 5 2 12 4" xfId="33144" xr:uid="{00000000-0005-0000-0000-00000E770000}"/>
    <cellStyle name="Normal 5 2 13" xfId="17502" xr:uid="{00000000-0005-0000-0000-00000F770000}"/>
    <cellStyle name="Normal 5 2 13 2" xfId="28806" xr:uid="{00000000-0005-0000-0000-000010770000}"/>
    <cellStyle name="Normal 5 2 13 2 2" xfId="28807" xr:uid="{00000000-0005-0000-0000-000011770000}"/>
    <cellStyle name="Normal 5 2 13 3" xfId="28805" xr:uid="{00000000-0005-0000-0000-000012770000}"/>
    <cellStyle name="Normal 5 2 13 4" xfId="33244" xr:uid="{00000000-0005-0000-0000-000013770000}"/>
    <cellStyle name="Normal 5 2 14" xfId="17847" xr:uid="{00000000-0005-0000-0000-000014770000}"/>
    <cellStyle name="Normal 5 2 14 2" xfId="28808" xr:uid="{00000000-0005-0000-0000-000015770000}"/>
    <cellStyle name="Normal 5 2 14 3" xfId="33344" xr:uid="{00000000-0005-0000-0000-000016770000}"/>
    <cellStyle name="Normal 5 2 15" xfId="18100" xr:uid="{00000000-0005-0000-0000-000017770000}"/>
    <cellStyle name="Normal 5 2 15 2" xfId="28809" xr:uid="{00000000-0005-0000-0000-000018770000}"/>
    <cellStyle name="Normal 5 2 15 3" xfId="33444" xr:uid="{00000000-0005-0000-0000-000019770000}"/>
    <cellStyle name="Normal 5 2 16" xfId="11197" xr:uid="{00000000-0005-0000-0000-00001A770000}"/>
    <cellStyle name="Normal 5 2 16 2" xfId="28810" xr:uid="{00000000-0005-0000-0000-00001B770000}"/>
    <cellStyle name="Normal 5 2 16 3" xfId="32448" xr:uid="{00000000-0005-0000-0000-00001C770000}"/>
    <cellStyle name="Normal 5 2 17" xfId="18240" xr:uid="{00000000-0005-0000-0000-00001D770000}"/>
    <cellStyle name="Normal 5 2 17 2" xfId="28811" xr:uid="{00000000-0005-0000-0000-00001E770000}"/>
    <cellStyle name="Normal 5 2 18" xfId="28812" xr:uid="{00000000-0005-0000-0000-00001F770000}"/>
    <cellStyle name="Normal 5 2 19" xfId="28813" xr:uid="{00000000-0005-0000-0000-000020770000}"/>
    <cellStyle name="Normal 5 2 2" xfId="5557" xr:uid="{00000000-0005-0000-0000-000021770000}"/>
    <cellStyle name="Normal 5 2 2 10" xfId="12027" xr:uid="{00000000-0005-0000-0000-000022770000}"/>
    <cellStyle name="Normal 5 2 2 10 2" xfId="33145" xr:uid="{00000000-0005-0000-0000-000023770000}"/>
    <cellStyle name="Normal 5 2 2 11" xfId="17503" xr:uid="{00000000-0005-0000-0000-000024770000}"/>
    <cellStyle name="Normal 5 2 2 11 2" xfId="33245" xr:uid="{00000000-0005-0000-0000-000025770000}"/>
    <cellStyle name="Normal 5 2 2 12" xfId="17848" xr:uid="{00000000-0005-0000-0000-000026770000}"/>
    <cellStyle name="Normal 5 2 2 12 2" xfId="33345" xr:uid="{00000000-0005-0000-0000-000027770000}"/>
    <cellStyle name="Normal 5 2 2 13" xfId="18101" xr:uid="{00000000-0005-0000-0000-000028770000}"/>
    <cellStyle name="Normal 5 2 2 13 2" xfId="33445" xr:uid="{00000000-0005-0000-0000-000029770000}"/>
    <cellStyle name="Normal 5 2 2 14" xfId="11198" xr:uid="{00000000-0005-0000-0000-00002A770000}"/>
    <cellStyle name="Normal 5 2 2 14 2" xfId="32449" xr:uid="{00000000-0005-0000-0000-00002B770000}"/>
    <cellStyle name="Normal 5 2 2 15" xfId="28814" xr:uid="{00000000-0005-0000-0000-00002C770000}"/>
    <cellStyle name="Normal 5 2 2 16" xfId="32345" xr:uid="{00000000-0005-0000-0000-00002D770000}"/>
    <cellStyle name="Normal 5 2 2 2" xfId="5558" xr:uid="{00000000-0005-0000-0000-00002E770000}"/>
    <cellStyle name="Normal 5 2 2 2 10" xfId="17504" xr:uid="{00000000-0005-0000-0000-00002F770000}"/>
    <cellStyle name="Normal 5 2 2 2 10 2" xfId="33246" xr:uid="{00000000-0005-0000-0000-000030770000}"/>
    <cellStyle name="Normal 5 2 2 2 11" xfId="17849" xr:uid="{00000000-0005-0000-0000-000031770000}"/>
    <cellStyle name="Normal 5 2 2 2 11 2" xfId="33346" xr:uid="{00000000-0005-0000-0000-000032770000}"/>
    <cellStyle name="Normal 5 2 2 2 12" xfId="18102" xr:uid="{00000000-0005-0000-0000-000033770000}"/>
    <cellStyle name="Normal 5 2 2 2 12 2" xfId="33446" xr:uid="{00000000-0005-0000-0000-000034770000}"/>
    <cellStyle name="Normal 5 2 2 2 13" xfId="11199" xr:uid="{00000000-0005-0000-0000-000035770000}"/>
    <cellStyle name="Normal 5 2 2 2 13 2" xfId="32450" xr:uid="{00000000-0005-0000-0000-000036770000}"/>
    <cellStyle name="Normal 5 2 2 2 14" xfId="28815" xr:uid="{00000000-0005-0000-0000-000037770000}"/>
    <cellStyle name="Normal 5 2 2 2 15" xfId="32346" xr:uid="{00000000-0005-0000-0000-000038770000}"/>
    <cellStyle name="Normal 5 2 2 2 2" xfId="5559" xr:uid="{00000000-0005-0000-0000-000039770000}"/>
    <cellStyle name="Normal 5 2 2 2 2 10" xfId="17850" xr:uid="{00000000-0005-0000-0000-00003A770000}"/>
    <cellStyle name="Normal 5 2 2 2 2 10 2" xfId="33347" xr:uid="{00000000-0005-0000-0000-00003B770000}"/>
    <cellStyle name="Normal 5 2 2 2 2 11" xfId="18103" xr:uid="{00000000-0005-0000-0000-00003C770000}"/>
    <cellStyle name="Normal 5 2 2 2 2 11 2" xfId="33447" xr:uid="{00000000-0005-0000-0000-00003D770000}"/>
    <cellStyle name="Normal 5 2 2 2 2 12" xfId="11200" xr:uid="{00000000-0005-0000-0000-00003E770000}"/>
    <cellStyle name="Normal 5 2 2 2 2 12 2" xfId="32451" xr:uid="{00000000-0005-0000-0000-00003F770000}"/>
    <cellStyle name="Normal 5 2 2 2 2 13" xfId="28816" xr:uid="{00000000-0005-0000-0000-000040770000}"/>
    <cellStyle name="Normal 5 2 2 2 2 14" xfId="32347" xr:uid="{00000000-0005-0000-0000-000041770000}"/>
    <cellStyle name="Normal 5 2 2 2 2 2" xfId="11409" xr:uid="{00000000-0005-0000-0000-000042770000}"/>
    <cellStyle name="Normal 5 2 2 2 2 2 2" xfId="32547" xr:uid="{00000000-0005-0000-0000-000043770000}"/>
    <cellStyle name="Normal 5 2 2 2 2 3" xfId="11529" xr:uid="{00000000-0005-0000-0000-000044770000}"/>
    <cellStyle name="Normal 5 2 2 2 2 3 2" xfId="32647" xr:uid="{00000000-0005-0000-0000-000045770000}"/>
    <cellStyle name="Normal 5 2 2 2 2 4" xfId="11629" xr:uid="{00000000-0005-0000-0000-000046770000}"/>
    <cellStyle name="Normal 5 2 2 2 2 4 2" xfId="32747" xr:uid="{00000000-0005-0000-0000-000047770000}"/>
    <cellStyle name="Normal 5 2 2 2 2 5" xfId="11729" xr:uid="{00000000-0005-0000-0000-000048770000}"/>
    <cellStyle name="Normal 5 2 2 2 2 5 2" xfId="32847" xr:uid="{00000000-0005-0000-0000-000049770000}"/>
    <cellStyle name="Normal 5 2 2 2 2 6" xfId="11829" xr:uid="{00000000-0005-0000-0000-00004A770000}"/>
    <cellStyle name="Normal 5 2 2 2 2 6 2" xfId="32947" xr:uid="{00000000-0005-0000-0000-00004B770000}"/>
    <cellStyle name="Normal 5 2 2 2 2 7" xfId="11929" xr:uid="{00000000-0005-0000-0000-00004C770000}"/>
    <cellStyle name="Normal 5 2 2 2 2 7 2" xfId="33047" xr:uid="{00000000-0005-0000-0000-00004D770000}"/>
    <cellStyle name="Normal 5 2 2 2 2 8" xfId="12029" xr:uid="{00000000-0005-0000-0000-00004E770000}"/>
    <cellStyle name="Normal 5 2 2 2 2 8 2" xfId="33147" xr:uid="{00000000-0005-0000-0000-00004F770000}"/>
    <cellStyle name="Normal 5 2 2 2 2 9" xfId="17505" xr:uid="{00000000-0005-0000-0000-000050770000}"/>
    <cellStyle name="Normal 5 2 2 2 2 9 2" xfId="33247" xr:uid="{00000000-0005-0000-0000-000051770000}"/>
    <cellStyle name="Normal 5 2 2 2 3" xfId="11408" xr:uid="{00000000-0005-0000-0000-000052770000}"/>
    <cellStyle name="Normal 5 2 2 2 3 2" xfId="28817" xr:uid="{00000000-0005-0000-0000-000053770000}"/>
    <cellStyle name="Normal 5 2 2 2 3 3" xfId="32546" xr:uid="{00000000-0005-0000-0000-000054770000}"/>
    <cellStyle name="Normal 5 2 2 2 4" xfId="11528" xr:uid="{00000000-0005-0000-0000-000055770000}"/>
    <cellStyle name="Normal 5 2 2 2 4 2" xfId="28818" xr:uid="{00000000-0005-0000-0000-000056770000}"/>
    <cellStyle name="Normal 5 2 2 2 4 3" xfId="32646" xr:uid="{00000000-0005-0000-0000-000057770000}"/>
    <cellStyle name="Normal 5 2 2 2 5" xfId="11628" xr:uid="{00000000-0005-0000-0000-000058770000}"/>
    <cellStyle name="Normal 5 2 2 2 5 2" xfId="28819" xr:uid="{00000000-0005-0000-0000-000059770000}"/>
    <cellStyle name="Normal 5 2 2 2 5 3" xfId="32746" xr:uid="{00000000-0005-0000-0000-00005A770000}"/>
    <cellStyle name="Normal 5 2 2 2 6" xfId="11728" xr:uid="{00000000-0005-0000-0000-00005B770000}"/>
    <cellStyle name="Normal 5 2 2 2 6 2" xfId="32846" xr:uid="{00000000-0005-0000-0000-00005C770000}"/>
    <cellStyle name="Normal 5 2 2 2 7" xfId="11828" xr:uid="{00000000-0005-0000-0000-00005D770000}"/>
    <cellStyle name="Normal 5 2 2 2 7 2" xfId="32946" xr:uid="{00000000-0005-0000-0000-00005E770000}"/>
    <cellStyle name="Normal 5 2 2 2 8" xfId="11928" xr:uid="{00000000-0005-0000-0000-00005F770000}"/>
    <cellStyle name="Normal 5 2 2 2 8 2" xfId="33046" xr:uid="{00000000-0005-0000-0000-000060770000}"/>
    <cellStyle name="Normal 5 2 2 2 9" xfId="12028" xr:uid="{00000000-0005-0000-0000-000061770000}"/>
    <cellStyle name="Normal 5 2 2 2 9 2" xfId="33146" xr:uid="{00000000-0005-0000-0000-000062770000}"/>
    <cellStyle name="Normal 5 2 2 3" xfId="5560" xr:uid="{00000000-0005-0000-0000-000063770000}"/>
    <cellStyle name="Normal 5 2 2 3 10" xfId="17851" xr:uid="{00000000-0005-0000-0000-000064770000}"/>
    <cellStyle name="Normal 5 2 2 3 10 2" xfId="33348" xr:uid="{00000000-0005-0000-0000-000065770000}"/>
    <cellStyle name="Normal 5 2 2 3 11" xfId="18104" xr:uid="{00000000-0005-0000-0000-000066770000}"/>
    <cellStyle name="Normal 5 2 2 3 11 2" xfId="33448" xr:uid="{00000000-0005-0000-0000-000067770000}"/>
    <cellStyle name="Normal 5 2 2 3 12" xfId="11201" xr:uid="{00000000-0005-0000-0000-000068770000}"/>
    <cellStyle name="Normal 5 2 2 3 12 2" xfId="32452" xr:uid="{00000000-0005-0000-0000-000069770000}"/>
    <cellStyle name="Normal 5 2 2 3 13" xfId="28820" xr:uid="{00000000-0005-0000-0000-00006A770000}"/>
    <cellStyle name="Normal 5 2 2 3 14" xfId="32348" xr:uid="{00000000-0005-0000-0000-00006B770000}"/>
    <cellStyle name="Normal 5 2 2 3 2" xfId="11410" xr:uid="{00000000-0005-0000-0000-00006C770000}"/>
    <cellStyle name="Normal 5 2 2 3 2 2" xfId="28822" xr:uid="{00000000-0005-0000-0000-00006D770000}"/>
    <cellStyle name="Normal 5 2 2 3 2 3" xfId="28821" xr:uid="{00000000-0005-0000-0000-00006E770000}"/>
    <cellStyle name="Normal 5 2 2 3 2 4" xfId="32548" xr:uid="{00000000-0005-0000-0000-00006F770000}"/>
    <cellStyle name="Normal 5 2 2 3 3" xfId="11530" xr:uid="{00000000-0005-0000-0000-000070770000}"/>
    <cellStyle name="Normal 5 2 2 3 3 2" xfId="32648" xr:uid="{00000000-0005-0000-0000-000071770000}"/>
    <cellStyle name="Normal 5 2 2 3 4" xfId="11630" xr:uid="{00000000-0005-0000-0000-000072770000}"/>
    <cellStyle name="Normal 5 2 2 3 4 2" xfId="32748" xr:uid="{00000000-0005-0000-0000-000073770000}"/>
    <cellStyle name="Normal 5 2 2 3 5" xfId="11730" xr:uid="{00000000-0005-0000-0000-000074770000}"/>
    <cellStyle name="Normal 5 2 2 3 5 2" xfId="32848" xr:uid="{00000000-0005-0000-0000-000075770000}"/>
    <cellStyle name="Normal 5 2 2 3 6" xfId="11830" xr:uid="{00000000-0005-0000-0000-000076770000}"/>
    <cellStyle name="Normal 5 2 2 3 6 2" xfId="32948" xr:uid="{00000000-0005-0000-0000-000077770000}"/>
    <cellStyle name="Normal 5 2 2 3 7" xfId="11930" xr:uid="{00000000-0005-0000-0000-000078770000}"/>
    <cellStyle name="Normal 5 2 2 3 7 2" xfId="33048" xr:uid="{00000000-0005-0000-0000-000079770000}"/>
    <cellStyle name="Normal 5 2 2 3 8" xfId="12030" xr:uid="{00000000-0005-0000-0000-00007A770000}"/>
    <cellStyle name="Normal 5 2 2 3 8 2" xfId="33148" xr:uid="{00000000-0005-0000-0000-00007B770000}"/>
    <cellStyle name="Normal 5 2 2 3 9" xfId="17506" xr:uid="{00000000-0005-0000-0000-00007C770000}"/>
    <cellStyle name="Normal 5 2 2 3 9 2" xfId="33248" xr:uid="{00000000-0005-0000-0000-00007D770000}"/>
    <cellStyle name="Normal 5 2 2 4" xfId="11407" xr:uid="{00000000-0005-0000-0000-00007E770000}"/>
    <cellStyle name="Normal 5 2 2 4 2" xfId="28823" xr:uid="{00000000-0005-0000-0000-00007F770000}"/>
    <cellStyle name="Normal 5 2 2 4 3" xfId="32545" xr:uid="{00000000-0005-0000-0000-000080770000}"/>
    <cellStyle name="Normal 5 2 2 5" xfId="11527" xr:uid="{00000000-0005-0000-0000-000081770000}"/>
    <cellStyle name="Normal 5 2 2 5 2" xfId="28824" xr:uid="{00000000-0005-0000-0000-000082770000}"/>
    <cellStyle name="Normal 5 2 2 5 3" xfId="32645" xr:uid="{00000000-0005-0000-0000-000083770000}"/>
    <cellStyle name="Normal 5 2 2 6" xfId="11627" xr:uid="{00000000-0005-0000-0000-000084770000}"/>
    <cellStyle name="Normal 5 2 2 6 2" xfId="28825" xr:uid="{00000000-0005-0000-0000-000085770000}"/>
    <cellStyle name="Normal 5 2 2 6 3" xfId="32745" xr:uid="{00000000-0005-0000-0000-000086770000}"/>
    <cellStyle name="Normal 5 2 2 7" xfId="11727" xr:uid="{00000000-0005-0000-0000-000087770000}"/>
    <cellStyle name="Normal 5 2 2 7 2" xfId="32845" xr:uid="{00000000-0005-0000-0000-000088770000}"/>
    <cellStyle name="Normal 5 2 2 8" xfId="11827" xr:uid="{00000000-0005-0000-0000-000089770000}"/>
    <cellStyle name="Normal 5 2 2 8 2" xfId="32945" xr:uid="{00000000-0005-0000-0000-00008A770000}"/>
    <cellStyle name="Normal 5 2 2 9" xfId="11927" xr:uid="{00000000-0005-0000-0000-00008B770000}"/>
    <cellStyle name="Normal 5 2 2 9 2" xfId="33045" xr:uid="{00000000-0005-0000-0000-00008C770000}"/>
    <cellStyle name="Normal 5 2 20" xfId="28826" xr:uid="{00000000-0005-0000-0000-00008D770000}"/>
    <cellStyle name="Normal 5 2 21" xfId="28827" xr:uid="{00000000-0005-0000-0000-00008E770000}"/>
    <cellStyle name="Normal 5 2 22" xfId="28828" xr:uid="{00000000-0005-0000-0000-00008F770000}"/>
    <cellStyle name="Normal 5 2 23" xfId="28829" xr:uid="{00000000-0005-0000-0000-000090770000}"/>
    <cellStyle name="Normal 5 2 24" xfId="28830" xr:uid="{00000000-0005-0000-0000-000091770000}"/>
    <cellStyle name="Normal 5 2 25" xfId="28831" xr:uid="{00000000-0005-0000-0000-000092770000}"/>
    <cellStyle name="Normal 5 2 25 2" xfId="28832" xr:uid="{00000000-0005-0000-0000-000093770000}"/>
    <cellStyle name="Normal 5 2 25 2 2" xfId="33858" xr:uid="{00000000-0005-0000-0000-000094770000}"/>
    <cellStyle name="Normal 5 2 25 3" xfId="33857" xr:uid="{00000000-0005-0000-0000-000095770000}"/>
    <cellStyle name="Normal 5 2 26" xfId="32344" xr:uid="{00000000-0005-0000-0000-000096770000}"/>
    <cellStyle name="Normal 5 2 3" xfId="5561" xr:uid="{00000000-0005-0000-0000-000097770000}"/>
    <cellStyle name="Normal 5 2 3 10" xfId="17507" xr:uid="{00000000-0005-0000-0000-000098770000}"/>
    <cellStyle name="Normal 5 2 3 10 2" xfId="33249" xr:uid="{00000000-0005-0000-0000-000099770000}"/>
    <cellStyle name="Normal 5 2 3 11" xfId="17852" xr:uid="{00000000-0005-0000-0000-00009A770000}"/>
    <cellStyle name="Normal 5 2 3 11 2" xfId="33349" xr:uid="{00000000-0005-0000-0000-00009B770000}"/>
    <cellStyle name="Normal 5 2 3 12" xfId="18105" xr:uid="{00000000-0005-0000-0000-00009C770000}"/>
    <cellStyle name="Normal 5 2 3 12 2" xfId="33449" xr:uid="{00000000-0005-0000-0000-00009D770000}"/>
    <cellStyle name="Normal 5 2 3 13" xfId="11202" xr:uid="{00000000-0005-0000-0000-00009E770000}"/>
    <cellStyle name="Normal 5 2 3 13 2" xfId="32453" xr:uid="{00000000-0005-0000-0000-00009F770000}"/>
    <cellStyle name="Normal 5 2 3 14" xfId="28833" xr:uid="{00000000-0005-0000-0000-0000A0770000}"/>
    <cellStyle name="Normal 5 2 3 15" xfId="32349" xr:uid="{00000000-0005-0000-0000-0000A1770000}"/>
    <cellStyle name="Normal 5 2 3 2" xfId="5562" xr:uid="{00000000-0005-0000-0000-0000A2770000}"/>
    <cellStyle name="Normal 5 2 3 2 10" xfId="17853" xr:uid="{00000000-0005-0000-0000-0000A3770000}"/>
    <cellStyle name="Normal 5 2 3 2 10 2" xfId="33350" xr:uid="{00000000-0005-0000-0000-0000A4770000}"/>
    <cellStyle name="Normal 5 2 3 2 11" xfId="18106" xr:uid="{00000000-0005-0000-0000-0000A5770000}"/>
    <cellStyle name="Normal 5 2 3 2 11 2" xfId="33450" xr:uid="{00000000-0005-0000-0000-0000A6770000}"/>
    <cellStyle name="Normal 5 2 3 2 12" xfId="11203" xr:uid="{00000000-0005-0000-0000-0000A7770000}"/>
    <cellStyle name="Normal 5 2 3 2 12 2" xfId="32454" xr:uid="{00000000-0005-0000-0000-0000A8770000}"/>
    <cellStyle name="Normal 5 2 3 2 13" xfId="28834" xr:uid="{00000000-0005-0000-0000-0000A9770000}"/>
    <cellStyle name="Normal 5 2 3 2 14" xfId="32350" xr:uid="{00000000-0005-0000-0000-0000AA770000}"/>
    <cellStyle name="Normal 5 2 3 2 2" xfId="11412" xr:uid="{00000000-0005-0000-0000-0000AB770000}"/>
    <cellStyle name="Normal 5 2 3 2 2 2" xfId="28836" xr:uid="{00000000-0005-0000-0000-0000AC770000}"/>
    <cellStyle name="Normal 5 2 3 2 2 3" xfId="28835" xr:uid="{00000000-0005-0000-0000-0000AD770000}"/>
    <cellStyle name="Normal 5 2 3 2 2 4" xfId="32550" xr:uid="{00000000-0005-0000-0000-0000AE770000}"/>
    <cellStyle name="Normal 5 2 3 2 3" xfId="11532" xr:uid="{00000000-0005-0000-0000-0000AF770000}"/>
    <cellStyle name="Normal 5 2 3 2 3 2" xfId="32650" xr:uid="{00000000-0005-0000-0000-0000B0770000}"/>
    <cellStyle name="Normal 5 2 3 2 4" xfId="11632" xr:uid="{00000000-0005-0000-0000-0000B1770000}"/>
    <cellStyle name="Normal 5 2 3 2 4 2" xfId="32750" xr:uid="{00000000-0005-0000-0000-0000B2770000}"/>
    <cellStyle name="Normal 5 2 3 2 5" xfId="11732" xr:uid="{00000000-0005-0000-0000-0000B3770000}"/>
    <cellStyle name="Normal 5 2 3 2 5 2" xfId="32850" xr:uid="{00000000-0005-0000-0000-0000B4770000}"/>
    <cellStyle name="Normal 5 2 3 2 6" xfId="11832" xr:uid="{00000000-0005-0000-0000-0000B5770000}"/>
    <cellStyle name="Normal 5 2 3 2 6 2" xfId="32950" xr:uid="{00000000-0005-0000-0000-0000B6770000}"/>
    <cellStyle name="Normal 5 2 3 2 7" xfId="11932" xr:uid="{00000000-0005-0000-0000-0000B7770000}"/>
    <cellStyle name="Normal 5 2 3 2 7 2" xfId="33050" xr:uid="{00000000-0005-0000-0000-0000B8770000}"/>
    <cellStyle name="Normal 5 2 3 2 8" xfId="12032" xr:uid="{00000000-0005-0000-0000-0000B9770000}"/>
    <cellStyle name="Normal 5 2 3 2 8 2" xfId="33150" xr:uid="{00000000-0005-0000-0000-0000BA770000}"/>
    <cellStyle name="Normal 5 2 3 2 9" xfId="17508" xr:uid="{00000000-0005-0000-0000-0000BB770000}"/>
    <cellStyle name="Normal 5 2 3 2 9 2" xfId="33250" xr:uid="{00000000-0005-0000-0000-0000BC770000}"/>
    <cellStyle name="Normal 5 2 3 3" xfId="11411" xr:uid="{00000000-0005-0000-0000-0000BD770000}"/>
    <cellStyle name="Normal 5 2 3 3 2" xfId="28838" xr:uid="{00000000-0005-0000-0000-0000BE770000}"/>
    <cellStyle name="Normal 5 2 3 3 2 2" xfId="28839" xr:uid="{00000000-0005-0000-0000-0000BF770000}"/>
    <cellStyle name="Normal 5 2 3 3 3" xfId="28837" xr:uid="{00000000-0005-0000-0000-0000C0770000}"/>
    <cellStyle name="Normal 5 2 3 3 4" xfId="32549" xr:uid="{00000000-0005-0000-0000-0000C1770000}"/>
    <cellStyle name="Normal 5 2 3 4" xfId="11531" xr:uid="{00000000-0005-0000-0000-0000C2770000}"/>
    <cellStyle name="Normal 5 2 3 4 2" xfId="28840" xr:uid="{00000000-0005-0000-0000-0000C3770000}"/>
    <cellStyle name="Normal 5 2 3 4 3" xfId="32649" xr:uid="{00000000-0005-0000-0000-0000C4770000}"/>
    <cellStyle name="Normal 5 2 3 5" xfId="11631" xr:uid="{00000000-0005-0000-0000-0000C5770000}"/>
    <cellStyle name="Normal 5 2 3 5 2" xfId="28841" xr:uid="{00000000-0005-0000-0000-0000C6770000}"/>
    <cellStyle name="Normal 5 2 3 5 3" xfId="32749" xr:uid="{00000000-0005-0000-0000-0000C7770000}"/>
    <cellStyle name="Normal 5 2 3 6" xfId="11731" xr:uid="{00000000-0005-0000-0000-0000C8770000}"/>
    <cellStyle name="Normal 5 2 3 6 2" xfId="28842" xr:uid="{00000000-0005-0000-0000-0000C9770000}"/>
    <cellStyle name="Normal 5 2 3 6 3" xfId="32849" xr:uid="{00000000-0005-0000-0000-0000CA770000}"/>
    <cellStyle name="Normal 5 2 3 7" xfId="11831" xr:uid="{00000000-0005-0000-0000-0000CB770000}"/>
    <cellStyle name="Normal 5 2 3 7 2" xfId="28843" xr:uid="{00000000-0005-0000-0000-0000CC770000}"/>
    <cellStyle name="Normal 5 2 3 7 3" xfId="32949" xr:uid="{00000000-0005-0000-0000-0000CD770000}"/>
    <cellStyle name="Normal 5 2 3 8" xfId="11931" xr:uid="{00000000-0005-0000-0000-0000CE770000}"/>
    <cellStyle name="Normal 5 2 3 8 2" xfId="33049" xr:uid="{00000000-0005-0000-0000-0000CF770000}"/>
    <cellStyle name="Normal 5 2 3 9" xfId="12031" xr:uid="{00000000-0005-0000-0000-0000D0770000}"/>
    <cellStyle name="Normal 5 2 3 9 2" xfId="33149" xr:uid="{00000000-0005-0000-0000-0000D1770000}"/>
    <cellStyle name="Normal 5 2 4" xfId="5563" xr:uid="{00000000-0005-0000-0000-0000D2770000}"/>
    <cellStyle name="Normal 5 2 4 10" xfId="17854" xr:uid="{00000000-0005-0000-0000-0000D3770000}"/>
    <cellStyle name="Normal 5 2 4 10 2" xfId="33351" xr:uid="{00000000-0005-0000-0000-0000D4770000}"/>
    <cellStyle name="Normal 5 2 4 11" xfId="18107" xr:uid="{00000000-0005-0000-0000-0000D5770000}"/>
    <cellStyle name="Normal 5 2 4 11 2" xfId="33451" xr:uid="{00000000-0005-0000-0000-0000D6770000}"/>
    <cellStyle name="Normal 5 2 4 12" xfId="11204" xr:uid="{00000000-0005-0000-0000-0000D7770000}"/>
    <cellStyle name="Normal 5 2 4 12 2" xfId="32455" xr:uid="{00000000-0005-0000-0000-0000D8770000}"/>
    <cellStyle name="Normal 5 2 4 13" xfId="28844" xr:uid="{00000000-0005-0000-0000-0000D9770000}"/>
    <cellStyle name="Normal 5 2 4 14" xfId="32351" xr:uid="{00000000-0005-0000-0000-0000DA770000}"/>
    <cellStyle name="Normal 5 2 4 2" xfId="11413" xr:uid="{00000000-0005-0000-0000-0000DB770000}"/>
    <cellStyle name="Normal 5 2 4 2 2" xfId="28846" xr:uid="{00000000-0005-0000-0000-0000DC770000}"/>
    <cellStyle name="Normal 5 2 4 2 2 2" xfId="28847" xr:uid="{00000000-0005-0000-0000-0000DD770000}"/>
    <cellStyle name="Normal 5 2 4 2 3" xfId="28845" xr:uid="{00000000-0005-0000-0000-0000DE770000}"/>
    <cellStyle name="Normal 5 2 4 2 4" xfId="32551" xr:uid="{00000000-0005-0000-0000-0000DF770000}"/>
    <cellStyle name="Normal 5 2 4 3" xfId="11533" xr:uid="{00000000-0005-0000-0000-0000E0770000}"/>
    <cellStyle name="Normal 5 2 4 3 2" xfId="28849" xr:uid="{00000000-0005-0000-0000-0000E1770000}"/>
    <cellStyle name="Normal 5 2 4 3 2 2" xfId="28850" xr:uid="{00000000-0005-0000-0000-0000E2770000}"/>
    <cellStyle name="Normal 5 2 4 3 3" xfId="28848" xr:uid="{00000000-0005-0000-0000-0000E3770000}"/>
    <cellStyle name="Normal 5 2 4 3 4" xfId="32651" xr:uid="{00000000-0005-0000-0000-0000E4770000}"/>
    <cellStyle name="Normal 5 2 4 4" xfId="11633" xr:uid="{00000000-0005-0000-0000-0000E5770000}"/>
    <cellStyle name="Normal 5 2 4 4 2" xfId="28852" xr:uid="{00000000-0005-0000-0000-0000E6770000}"/>
    <cellStyle name="Normal 5 2 4 4 3" xfId="28851" xr:uid="{00000000-0005-0000-0000-0000E7770000}"/>
    <cellStyle name="Normal 5 2 4 4 4" xfId="32751" xr:uid="{00000000-0005-0000-0000-0000E8770000}"/>
    <cellStyle name="Normal 5 2 4 5" xfId="11733" xr:uid="{00000000-0005-0000-0000-0000E9770000}"/>
    <cellStyle name="Normal 5 2 4 5 2" xfId="32851" xr:uid="{00000000-0005-0000-0000-0000EA770000}"/>
    <cellStyle name="Normal 5 2 4 6" xfId="11833" xr:uid="{00000000-0005-0000-0000-0000EB770000}"/>
    <cellStyle name="Normal 5 2 4 6 2" xfId="32951" xr:uid="{00000000-0005-0000-0000-0000EC770000}"/>
    <cellStyle name="Normal 5 2 4 7" xfId="11933" xr:uid="{00000000-0005-0000-0000-0000ED770000}"/>
    <cellStyle name="Normal 5 2 4 7 2" xfId="33051" xr:uid="{00000000-0005-0000-0000-0000EE770000}"/>
    <cellStyle name="Normal 5 2 4 8" xfId="12033" xr:uid="{00000000-0005-0000-0000-0000EF770000}"/>
    <cellStyle name="Normal 5 2 4 8 2" xfId="33151" xr:uid="{00000000-0005-0000